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1515" yWindow="5145" windowWidth="17235" windowHeight="2100"/>
  </bookViews>
  <sheets>
    <sheet name="VME Portfolios" sheetId="3" r:id="rId1"/>
    <sheet name="Definitions" sheetId="10" r:id="rId2"/>
    <sheet name="Data Sources" sheetId="11" r:id="rId3"/>
    <sheet name="Disclosures" sheetId="12"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125">
  <si>
    <t>MOM1US</t>
  </si>
  <si>
    <t>VAL1US</t>
  </si>
  <si>
    <t>VAL2US</t>
  </si>
  <si>
    <t>VAL3US</t>
  </si>
  <si>
    <t>MOM2US</t>
  </si>
  <si>
    <t>MOM3US</t>
  </si>
  <si>
    <t>VAL1UK</t>
  </si>
  <si>
    <t>VAL2UK</t>
  </si>
  <si>
    <t>VAL3UK</t>
  </si>
  <si>
    <t>MOM1UK</t>
  </si>
  <si>
    <t>MOM2UK</t>
  </si>
  <si>
    <t>MOM3UK</t>
  </si>
  <si>
    <t>VAL1EU</t>
  </si>
  <si>
    <t>VAL2EU</t>
  </si>
  <si>
    <t>VAL3EU</t>
  </si>
  <si>
    <t>MOM1EU</t>
  </si>
  <si>
    <t>MOM2EU</t>
  </si>
  <si>
    <t>MOM3EU</t>
  </si>
  <si>
    <t>VAL1JP</t>
  </si>
  <si>
    <t>VAL2JP</t>
  </si>
  <si>
    <t>VAL3JP</t>
  </si>
  <si>
    <t>MOM1JP</t>
  </si>
  <si>
    <t>MOM2JP</t>
  </si>
  <si>
    <t>MOM3JP</t>
  </si>
  <si>
    <t>Copyright ©2013 Cliff Asness, Tobias Moskowitz, and Lasse Heje Pedersen</t>
  </si>
  <si>
    <t>Data Sources</t>
  </si>
  <si>
    <t>Portfolio Definition</t>
  </si>
  <si>
    <t>Not all available data may be displayed below based on the user's selection. Please see www.aqr.com for the full selection of available data.</t>
  </si>
  <si>
    <t>Please see disclosures on the Disclosures tab.</t>
  </si>
  <si>
    <t>Measuring Value and Momentum</t>
  </si>
  <si>
    <t>Stock Selection</t>
  </si>
  <si>
    <t>Value</t>
  </si>
  <si>
    <t>Momentum</t>
  </si>
  <si>
    <t>Asset Allocation</t>
  </si>
  <si>
    <t>Equity Indices</t>
  </si>
  <si>
    <t>Currencies</t>
  </si>
  <si>
    <t>Fixed Income</t>
  </si>
  <si>
    <t>Commodities</t>
  </si>
  <si>
    <t>U.S. Equities</t>
  </si>
  <si>
    <t>U.K. Equities</t>
  </si>
  <si>
    <t>Japan Equities</t>
  </si>
  <si>
    <t>-Four asset allocation assets: Global Equity Indices (EQ), Currencies (FX), Xixed Income (FI), Commodities (CM)</t>
  </si>
  <si>
    <t>-Four stock selection markets: U.S. Equities (US), U.K. Equities (UK), Continental Europe Equities (EU), Japan Equities (JP)</t>
  </si>
  <si>
    <t>The portfolio construction is based on Asness and Frazzini (2013), however there can be differences in data sources and methodology. See the Data Sources and Definition tabs for details.</t>
  </si>
  <si>
    <t>Securities are sorted by value characteristics (VAL) and momentum (MOM) into thirds, with 1 indicating the lowest group, 2 the medium, group, and 3 the highest. Portfolios are provided for:</t>
  </si>
  <si>
    <t>Universe</t>
  </si>
  <si>
    <t>Date Range</t>
  </si>
  <si>
    <t>Source</t>
  </si>
  <si>
    <t>CRSP</t>
  </si>
  <si>
    <t>Compustat/XpressFeed Global</t>
  </si>
  <si>
    <t>DataStream</t>
  </si>
  <si>
    <r>
      <t xml:space="preserve">The portfolios are an updated and extended version of portfolios in </t>
    </r>
    <r>
      <rPr>
        <b/>
        <sz val="11"/>
        <rFont val="Calibri"/>
        <family val="2"/>
        <scheme val="minor"/>
      </rPr>
      <t xml:space="preserve">Asness, Clifford S., Tobias J. Moskowitz, and  Lasse H. Pedersen, 2013, “Value and Momentum Everywhere," </t>
    </r>
    <r>
      <rPr>
        <b/>
        <i/>
        <sz val="11"/>
        <rFont val="Calibri"/>
        <family val="2"/>
        <scheme val="minor"/>
      </rPr>
      <t xml:space="preserve">The Journal of Finance </t>
    </r>
    <r>
      <rPr>
        <b/>
        <sz val="11"/>
        <rFont val="Calibri"/>
        <family val="2"/>
        <scheme val="minor"/>
      </rPr>
      <t xml:space="preserve">68(3), 929-985</t>
    </r>
    <r>
      <rPr>
        <sz val="11"/>
        <rFont val="Calibri"/>
        <family val="2"/>
        <scheme val="minor"/>
      </rPr>
      <t xml:space="preserve">. </t>
    </r>
  </si>
  <si>
    <t>Disclosures</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Continental Europe Equities</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 xml:space="preserve">Value       </t>
  </si>
  <si>
    <t xml:space="preserve">Momentum       </t>
  </si>
  <si>
    <t>Not all data described here may be shown on the data tab based on the user's request. Please see www.aqr.com for the full selection of available data.</t>
  </si>
  <si>
    <t xml:space="preserve">Data are updated as they become available. AQR reconstructs the full history each time the portfolios are updated. </t>
  </si>
  <si>
    <t xml:space="preserve">Data are updated and maintained by AQR, www.aqr.com. </t>
  </si>
  <si>
    <r>
      <t xml:space="preserve">This file contains m</t>
    </r>
    <r>
      <rPr>
        <b/>
        <sz val="11"/>
        <rFont val="Calibri"/>
        <family val="2"/>
        <scheme val="minor"/>
      </rPr>
      <t xml:space="preserve">onthly excess returns of long-only</t>
    </r>
    <r>
      <rPr>
        <sz val="11"/>
        <rFont val="Calibri"/>
        <family val="2"/>
        <scheme val="minor"/>
      </rPr>
      <t xml:space="preserve"> </t>
    </r>
    <r>
      <rPr>
        <b/>
        <sz val="11"/>
        <rFont val="Calibri"/>
        <family val="2"/>
        <scheme val="minor"/>
      </rPr>
      <t xml:space="preserve">Value and Momentum Portfolios </t>
    </r>
    <r>
      <rPr>
        <sz val="11"/>
        <rFont val="Calibri"/>
        <family val="2"/>
        <scheme val="minor"/>
      </rPr>
      <t xml:space="preserve">using the definitions of Asness, Moskowitz and Pedersen (2013).</t>
    </r>
  </si>
  <si>
    <t>Accounting Data</t>
  </si>
  <si>
    <t>Notes</t>
  </si>
  <si>
    <t>U.S.</t>
  </si>
  <si>
    <t>197202 - Present</t>
  </si>
  <si>
    <t>U.K.</t>
  </si>
  <si>
    <t>198107 - 198912</t>
  </si>
  <si>
    <t xml:space="preserve">This DataStream data is static from the original paper and not updated. </t>
  </si>
  <si>
    <t>199001 - Present</t>
  </si>
  <si>
    <t>XpressFeed Global</t>
  </si>
  <si>
    <t>Europe</t>
  </si>
  <si>
    <t>198107 - 199012</t>
  </si>
  <si>
    <t>199101 - Present</t>
  </si>
  <si>
    <t>Japan</t>
  </si>
  <si>
    <t>198107 - 198812</t>
  </si>
  <si>
    <t>198901 - Present</t>
  </si>
  <si>
    <t>Market Cap &amp; Pricing data</t>
  </si>
  <si>
    <t>197201 - 198312</t>
  </si>
  <si>
    <t>198401 - Present</t>
  </si>
  <si>
    <t>BARRA/XpressFeed Global</t>
  </si>
  <si>
    <t>197201 - 198912</t>
  </si>
  <si>
    <t>197402 - 199012</t>
  </si>
  <si>
    <t>197402 - 198812</t>
  </si>
  <si>
    <t>AQR Capital Management, LLC — Value and Momentum Everywhere: Portfolios, Monthly</t>
  </si>
  <si>
    <t>Risk free rate</t>
  </si>
  <si>
    <t>192601–198012</t>
  </si>
  <si>
    <t>198101–Present</t>
  </si>
  <si>
    <t>Date</t>
  </si>
  <si>
    <t>VAL1_VME_EQ</t>
  </si>
  <si>
    <t>VAL2_VME_EQ</t>
  </si>
  <si>
    <t>VAL3_VME_EQ</t>
  </si>
  <si>
    <t>MOM1_VME_EQ</t>
  </si>
  <si>
    <t>MOM2_VME_EQ</t>
  </si>
  <si>
    <t>MOM3_VME_EQ</t>
  </si>
  <si>
    <t>VAL1_VME_FX</t>
  </si>
  <si>
    <t>VAL2_VME_FX</t>
  </si>
  <si>
    <t>VAL3_VME_FX</t>
  </si>
  <si>
    <t>MOM1_VME_FX</t>
  </si>
  <si>
    <t>MOM2_VME_FX</t>
  </si>
  <si>
    <t>MOM3_VME_FX</t>
  </si>
  <si>
    <t>VAL1_VME_FI</t>
  </si>
  <si>
    <t>VAL2_VME_FI</t>
  </si>
  <si>
    <t>VAL3_VME_FI</t>
  </si>
  <si>
    <t>MOM1_VME_FI</t>
  </si>
  <si>
    <t>MOM2_VME_FI</t>
  </si>
  <si>
    <t>MOM3_VME_FI</t>
  </si>
  <si>
    <t>VAL1_VME_COM</t>
  </si>
  <si>
    <t>VAL2_VME_COM</t>
  </si>
  <si>
    <t>VAL3_VME_COM</t>
  </si>
  <si>
    <t>MOM1_VME_COM</t>
  </si>
  <si>
    <t>MOM2_VME_COM</t>
  </si>
  <si>
    <t>MOM3_VME_COM</t>
  </si>
  <si>
    <t/>
  </si>
  <si>
    <t>02/28/1967</t>
  </si>
  <si>
    <t>03/31/1967</t>
  </si>
  <si>
    <t>04/30/1967</t>
  </si>
  <si>
    <t>05/31/1967</t>
  </si>
  <si>
    <t>06/30/1967</t>
  </si>
  <si>
    <t>07/31/1967</t>
  </si>
  <si>
    <t>08/31/1967</t>
  </si>
  <si>
    <t>09/30/1967</t>
  </si>
  <si>
    <t>10/31/1967</t>
  </si>
  <si>
    <t>11/30/1967</t>
  </si>
  <si>
    <t>12/31/1967</t>
  </si>
  <si>
    <t>01/31/1968</t>
  </si>
  <si>
    <t>02/29/1968</t>
  </si>
  <si>
    <t>03/31/1968</t>
  </si>
  <si>
    <t>04/30/1968</t>
  </si>
  <si>
    <t>05/31/1968</t>
  </si>
  <si>
    <t>06/30/1968</t>
  </si>
  <si>
    <t>07/31/1968</t>
  </si>
  <si>
    <t>08/31/1968</t>
  </si>
  <si>
    <t>09/30/1968</t>
  </si>
  <si>
    <t>10/31/1968</t>
  </si>
  <si>
    <t>11/30/1968</t>
  </si>
  <si>
    <t>12/31/1968</t>
  </si>
  <si>
    <t>01/31/1969</t>
  </si>
  <si>
    <t>02/28/1969</t>
  </si>
  <si>
    <t>03/31/1969</t>
  </si>
  <si>
    <t>04/30/1969</t>
  </si>
  <si>
    <t>05/31/1969</t>
  </si>
  <si>
    <t>06/30/1969</t>
  </si>
  <si>
    <t>07/31/1969</t>
  </si>
  <si>
    <t>08/31/1969</t>
  </si>
  <si>
    <t>09/30/1969</t>
  </si>
  <si>
    <t>10/31/1969</t>
  </si>
  <si>
    <t>11/30/1969</t>
  </si>
  <si>
    <t>12/31/1969</t>
  </si>
  <si>
    <t>01/31/1970</t>
  </si>
  <si>
    <t>02/28/1970</t>
  </si>
  <si>
    <t>03/31/1970</t>
  </si>
  <si>
    <t>04/30/1970</t>
  </si>
  <si>
    <t>05/31/1970</t>
  </si>
  <si>
    <t>06/30/1970</t>
  </si>
  <si>
    <t>07/31/1970</t>
  </si>
  <si>
    <t>08/31/1970</t>
  </si>
  <si>
    <t>09/30/1970</t>
  </si>
  <si>
    <t>10/31/1970</t>
  </si>
  <si>
    <t>11/30/1970</t>
  </si>
  <si>
    <t>12/31/1970</t>
  </si>
  <si>
    <t>01/31/1971</t>
  </si>
  <si>
    <t>02/28/1971</t>
  </si>
  <si>
    <t>03/31/1971</t>
  </si>
  <si>
    <t>04/30/1971</t>
  </si>
  <si>
    <t>05/31/1971</t>
  </si>
  <si>
    <t>06/30/1971</t>
  </si>
  <si>
    <t>07/31/1971</t>
  </si>
  <si>
    <t>08/31/1971</t>
  </si>
  <si>
    <t>09/30/1971</t>
  </si>
  <si>
    <t>10/31/1971</t>
  </si>
  <si>
    <t>11/30/1971</t>
  </si>
  <si>
    <t>12/31/1971</t>
  </si>
  <si>
    <t>01/31/1972</t>
  </si>
  <si>
    <t>02/29/1972</t>
  </si>
  <si>
    <t>03/31/1972</t>
  </si>
  <si>
    <t>04/30/1972</t>
  </si>
  <si>
    <t>05/31/1972</t>
  </si>
  <si>
    <t>06/30/1972</t>
  </si>
  <si>
    <t>07/31/1972</t>
  </si>
  <si>
    <t>08/31/1972</t>
  </si>
  <si>
    <t>09/30/1972</t>
  </si>
  <si>
    <t>10/31/1972</t>
  </si>
  <si>
    <t>11/30/1972</t>
  </si>
  <si>
    <t>12/31/1972</t>
  </si>
  <si>
    <t>01/31/1973</t>
  </si>
  <si>
    <t>02/28/1973</t>
  </si>
  <si>
    <t>03/31/1973</t>
  </si>
  <si>
    <t>04/30/1973</t>
  </si>
  <si>
    <t>05/31/1973</t>
  </si>
  <si>
    <t>06/30/1973</t>
  </si>
  <si>
    <t>07/31/1973</t>
  </si>
  <si>
    <t>08/31/1973</t>
  </si>
  <si>
    <t>09/30/1973</t>
  </si>
  <si>
    <t>10/31/1973</t>
  </si>
  <si>
    <t>11/30/1973</t>
  </si>
  <si>
    <t>12/31/1973</t>
  </si>
  <si>
    <t>01/31/1974</t>
  </si>
  <si>
    <t>02/28/1974</t>
  </si>
  <si>
    <t>03/31/1974</t>
  </si>
  <si>
    <t>04/30/1974</t>
  </si>
  <si>
    <t>05/31/1974</t>
  </si>
  <si>
    <t>06/30/1974</t>
  </si>
  <si>
    <t>07/31/1974</t>
  </si>
  <si>
    <t>08/31/1974</t>
  </si>
  <si>
    <t>09/30/1974</t>
  </si>
  <si>
    <t>10/31/1974</t>
  </si>
  <si>
    <t>11/30/1974</t>
  </si>
  <si>
    <t>12/31/1974</t>
  </si>
  <si>
    <t>01/31/1975</t>
  </si>
  <si>
    <t>02/28/1975</t>
  </si>
  <si>
    <t>03/31/1975</t>
  </si>
  <si>
    <t>04/30/1975</t>
  </si>
  <si>
    <t>05/31/1975</t>
  </si>
  <si>
    <t>06/30/1975</t>
  </si>
  <si>
    <t>07/31/1975</t>
  </si>
  <si>
    <t>08/31/1975</t>
  </si>
  <si>
    <t>09/30/1975</t>
  </si>
  <si>
    <t>10/31/1975</t>
  </si>
  <si>
    <t>11/30/1975</t>
  </si>
  <si>
    <t>12/31/1975</t>
  </si>
  <si>
    <t>01/31/1976</t>
  </si>
  <si>
    <t>02/29/1976</t>
  </si>
  <si>
    <t>03/31/1976</t>
  </si>
  <si>
    <t>04/30/1976</t>
  </si>
  <si>
    <t>05/31/1976</t>
  </si>
  <si>
    <t>06/30/1976</t>
  </si>
  <si>
    <t>07/31/1976</t>
  </si>
  <si>
    <t>08/31/1976</t>
  </si>
  <si>
    <t>09/30/1976</t>
  </si>
  <si>
    <t>10/31/1976</t>
  </si>
  <si>
    <t>11/30/1976</t>
  </si>
  <si>
    <t>12/31/1976</t>
  </si>
  <si>
    <t>01/31/1977</t>
  </si>
  <si>
    <t>02/28/1977</t>
  </si>
  <si>
    <t>03/31/1977</t>
  </si>
  <si>
    <t>04/30/1977</t>
  </si>
  <si>
    <t>05/31/1977</t>
  </si>
  <si>
    <t>06/30/1977</t>
  </si>
  <si>
    <t>07/31/1977</t>
  </si>
  <si>
    <t>08/31/1977</t>
  </si>
  <si>
    <t>09/30/1977</t>
  </si>
  <si>
    <t>10/31/1977</t>
  </si>
  <si>
    <t>11/30/1977</t>
  </si>
  <si>
    <t>12/31/1977</t>
  </si>
  <si>
    <t>01/31/1978</t>
  </si>
  <si>
    <t>02/28/1978</t>
  </si>
  <si>
    <t>03/31/1978</t>
  </si>
  <si>
    <t>04/30/1978</t>
  </si>
  <si>
    <t>05/31/1978</t>
  </si>
  <si>
    <t>06/30/1978</t>
  </si>
  <si>
    <t>07/31/1978</t>
  </si>
  <si>
    <t>08/31/1978</t>
  </si>
  <si>
    <t>09/30/1978</t>
  </si>
  <si>
    <t>10/31/1978</t>
  </si>
  <si>
    <t>11/30/1978</t>
  </si>
  <si>
    <t>12/31/1978</t>
  </si>
  <si>
    <t>01/31/1979</t>
  </si>
  <si>
    <t>02/28/1979</t>
  </si>
  <si>
    <t>03/31/1979</t>
  </si>
  <si>
    <t>04/30/1979</t>
  </si>
  <si>
    <t>05/31/1979</t>
  </si>
  <si>
    <t>06/30/1979</t>
  </si>
  <si>
    <t>07/31/1979</t>
  </si>
  <si>
    <t>08/31/1979</t>
  </si>
  <si>
    <t>09/30/1979</t>
  </si>
  <si>
    <t>10/31/1979</t>
  </si>
  <si>
    <t>11/30/1979</t>
  </si>
  <si>
    <t>12/31/1979</t>
  </si>
  <si>
    <t>01/31/1980</t>
  </si>
  <si>
    <t>02/29/1980</t>
  </si>
  <si>
    <t>03/31/1980</t>
  </si>
  <si>
    <t>04/30/1980</t>
  </si>
  <si>
    <t>05/31/1980</t>
  </si>
  <si>
    <t>06/30/1980</t>
  </si>
  <si>
    <t>07/31/1980</t>
  </si>
  <si>
    <t>08/31/1980</t>
  </si>
  <si>
    <t>09/30/1980</t>
  </si>
  <si>
    <t>10/31/1980</t>
  </si>
  <si>
    <t>11/30/1980</t>
  </si>
  <si>
    <t>12/31/1980</t>
  </si>
  <si>
    <t>01/31/1981</t>
  </si>
  <si>
    <t>02/28/1981</t>
  </si>
  <si>
    <t>03/31/1981</t>
  </si>
  <si>
    <t>04/30/1981</t>
  </si>
  <si>
    <t>05/31/1981</t>
  </si>
  <si>
    <t>06/30/1981</t>
  </si>
  <si>
    <t>07/31/1981</t>
  </si>
  <si>
    <t>08/31/1981</t>
  </si>
  <si>
    <t>09/30/1981</t>
  </si>
  <si>
    <t>10/31/1981</t>
  </si>
  <si>
    <t>11/30/1981</t>
  </si>
  <si>
    <t>12/31/1981</t>
  </si>
  <si>
    <t>01/31/1982</t>
  </si>
  <si>
    <t>02/28/1982</t>
  </si>
  <si>
    <t>03/31/1982</t>
  </si>
  <si>
    <t>04/30/1982</t>
  </si>
  <si>
    <t>05/31/1982</t>
  </si>
  <si>
    <t>06/30/1982</t>
  </si>
  <si>
    <t>07/31/1982</t>
  </si>
  <si>
    <t>08/31/1982</t>
  </si>
  <si>
    <t>09/30/1982</t>
  </si>
  <si>
    <t>10/31/1982</t>
  </si>
  <si>
    <t>11/30/1982</t>
  </si>
  <si>
    <t>12/31/1982</t>
  </si>
  <si>
    <t>01/31/1983</t>
  </si>
  <si>
    <t>02/28/1983</t>
  </si>
  <si>
    <t>03/31/1983</t>
  </si>
  <si>
    <t>04/30/1983</t>
  </si>
  <si>
    <t>05/31/1983</t>
  </si>
  <si>
    <t>06/30/1983</t>
  </si>
  <si>
    <t>07/31/1983</t>
  </si>
  <si>
    <t>08/31/1983</t>
  </si>
  <si>
    <t>09/30/1983</t>
  </si>
  <si>
    <t>10/31/1983</t>
  </si>
  <si>
    <t>11/30/1983</t>
  </si>
  <si>
    <t>12/31/1983</t>
  </si>
  <si>
    <t>01/31/1984</t>
  </si>
  <si>
    <t>02/29/1984</t>
  </si>
  <si>
    <t>03/31/1984</t>
  </si>
  <si>
    <t>04/30/1984</t>
  </si>
  <si>
    <t>05/31/1984</t>
  </si>
  <si>
    <t>06/30/1984</t>
  </si>
  <si>
    <t>07/31/1984</t>
  </si>
  <si>
    <t>08/31/1984</t>
  </si>
  <si>
    <t>09/30/1984</t>
  </si>
  <si>
    <t>10/31/1984</t>
  </si>
  <si>
    <t>11/30/1984</t>
  </si>
  <si>
    <t>12/31/1984</t>
  </si>
  <si>
    <t>01/31/1985</t>
  </si>
  <si>
    <t>02/28/1985</t>
  </si>
  <si>
    <t>03/31/1985</t>
  </si>
  <si>
    <t>04/30/1985</t>
  </si>
  <si>
    <t>05/31/1985</t>
  </si>
  <si>
    <t>06/30/1985</t>
  </si>
  <si>
    <t>07/31/1985</t>
  </si>
  <si>
    <t>08/31/1985</t>
  </si>
  <si>
    <t>09/30/1985</t>
  </si>
  <si>
    <t>10/31/1985</t>
  </si>
  <si>
    <t>11/30/1985</t>
  </si>
  <si>
    <t>12/31/1985</t>
  </si>
  <si>
    <t>01/31/1986</t>
  </si>
  <si>
    <t>02/28/1986</t>
  </si>
  <si>
    <t>03/31/1986</t>
  </si>
  <si>
    <t>04/30/1986</t>
  </si>
  <si>
    <t>05/31/1986</t>
  </si>
  <si>
    <t>06/30/1986</t>
  </si>
  <si>
    <t>07/31/1986</t>
  </si>
  <si>
    <t>08/31/1986</t>
  </si>
  <si>
    <t>09/30/1986</t>
  </si>
  <si>
    <t>10/31/1986</t>
  </si>
  <si>
    <t>11/30/1986</t>
  </si>
  <si>
    <t>12/31/1986</t>
  </si>
  <si>
    <t>01/31/1987</t>
  </si>
  <si>
    <t>02/28/1987</t>
  </si>
  <si>
    <t>03/31/1987</t>
  </si>
  <si>
    <t>04/30/1987</t>
  </si>
  <si>
    <t>05/31/1987</t>
  </si>
  <si>
    <t>06/30/1987</t>
  </si>
  <si>
    <t>07/31/1987</t>
  </si>
  <si>
    <t>08/31/1987</t>
  </si>
  <si>
    <t>09/30/1987</t>
  </si>
  <si>
    <t>10/31/1987</t>
  </si>
  <si>
    <t>11/30/1987</t>
  </si>
  <si>
    <t>12/31/1987</t>
  </si>
  <si>
    <t>01/31/1988</t>
  </si>
  <si>
    <t>02/29/1988</t>
  </si>
  <si>
    <t>03/31/1988</t>
  </si>
  <si>
    <t>04/30/1988</t>
  </si>
  <si>
    <t>05/31/1988</t>
  </si>
  <si>
    <t>06/30/1988</t>
  </si>
  <si>
    <t>07/31/1988</t>
  </si>
  <si>
    <t>08/31/1988</t>
  </si>
  <si>
    <t>09/30/1988</t>
  </si>
  <si>
    <t>10/31/1988</t>
  </si>
  <si>
    <t>11/30/1988</t>
  </si>
  <si>
    <t>12/31/1988</t>
  </si>
  <si>
    <t>01/31/1989</t>
  </si>
  <si>
    <t>02/28/1989</t>
  </si>
  <si>
    <t>03/31/1989</t>
  </si>
  <si>
    <t>04/30/1989</t>
  </si>
  <si>
    <t>05/31/1989</t>
  </si>
  <si>
    <t>06/30/1989</t>
  </si>
  <si>
    <t>07/31/1989</t>
  </si>
  <si>
    <t>08/31/1989</t>
  </si>
  <si>
    <t>09/30/1989</t>
  </si>
  <si>
    <t>10/31/1989</t>
  </si>
  <si>
    <t>11/30/1989</t>
  </si>
  <si>
    <t>12/31/1989</t>
  </si>
  <si>
    <t>01/31/1990</t>
  </si>
  <si>
    <t>02/28/1990</t>
  </si>
  <si>
    <t>03/31/1990</t>
  </si>
  <si>
    <t>04/30/1990</t>
  </si>
  <si>
    <t>05/31/1990</t>
  </si>
  <si>
    <t>06/30/1990</t>
  </si>
  <si>
    <t>07/31/1990</t>
  </si>
  <si>
    <t>08/31/1990</t>
  </si>
  <si>
    <t>09/30/1990</t>
  </si>
  <si>
    <t>10/31/1990</t>
  </si>
  <si>
    <t>11/30/1990</t>
  </si>
  <si>
    <t>12/31/1990</t>
  </si>
  <si>
    <t>01/31/1991</t>
  </si>
  <si>
    <t>02/28/1991</t>
  </si>
  <si>
    <t>03/31/1991</t>
  </si>
  <si>
    <t>04/30/1991</t>
  </si>
  <si>
    <t>05/31/1991</t>
  </si>
  <si>
    <t>06/30/1991</t>
  </si>
  <si>
    <t>07/31/1991</t>
  </si>
  <si>
    <t>08/31/1991</t>
  </si>
  <si>
    <t>09/30/1991</t>
  </si>
  <si>
    <t>10/31/1991</t>
  </si>
  <si>
    <t>11/30/1991</t>
  </si>
  <si>
    <t>12/31/1991</t>
  </si>
  <si>
    <t>01/31/1992</t>
  </si>
  <si>
    <t>02/29/1992</t>
  </si>
  <si>
    <t>03/31/1992</t>
  </si>
  <si>
    <t>04/30/1992</t>
  </si>
  <si>
    <t>05/31/1992</t>
  </si>
  <si>
    <t>06/30/1992</t>
  </si>
  <si>
    <t>07/31/1992</t>
  </si>
  <si>
    <t>08/31/1992</t>
  </si>
  <si>
    <t>09/30/1992</t>
  </si>
  <si>
    <t>10/31/1992</t>
  </si>
  <si>
    <t>11/30/1992</t>
  </si>
  <si>
    <t>12/31/1992</t>
  </si>
  <si>
    <t>01/31/1993</t>
  </si>
  <si>
    <t>02/28/1993</t>
  </si>
  <si>
    <t>03/31/1993</t>
  </si>
  <si>
    <t>04/30/1993</t>
  </si>
  <si>
    <t>05/31/1993</t>
  </si>
  <si>
    <t>06/30/1993</t>
  </si>
  <si>
    <t>07/31/1993</t>
  </si>
  <si>
    <t>08/31/1993</t>
  </si>
  <si>
    <t>09/30/1993</t>
  </si>
  <si>
    <t>10/31/1993</t>
  </si>
  <si>
    <t>11/30/1993</t>
  </si>
  <si>
    <t>12/31/1993</t>
  </si>
  <si>
    <t>01/31/1994</t>
  </si>
  <si>
    <t>02/28/1994</t>
  </si>
  <si>
    <t>03/31/1994</t>
  </si>
  <si>
    <t>04/30/1994</t>
  </si>
  <si>
    <t>05/31/1994</t>
  </si>
  <si>
    <t>06/30/1994</t>
  </si>
  <si>
    <t>07/31/1994</t>
  </si>
  <si>
    <t>08/31/1994</t>
  </si>
  <si>
    <t>09/30/1994</t>
  </si>
  <si>
    <t>10/31/1994</t>
  </si>
  <si>
    <t>11/30/1994</t>
  </si>
  <si>
    <t>12/31/1994</t>
  </si>
  <si>
    <t>01/31/1995</t>
  </si>
  <si>
    <t>02/28/1995</t>
  </si>
  <si>
    <t>03/31/1995</t>
  </si>
  <si>
    <t>04/30/1995</t>
  </si>
  <si>
    <t>05/31/1995</t>
  </si>
  <si>
    <t>06/30/1995</t>
  </si>
  <si>
    <t>07/31/1995</t>
  </si>
  <si>
    <t>08/31/1995</t>
  </si>
  <si>
    <t>09/30/1995</t>
  </si>
  <si>
    <t>10/31/1995</t>
  </si>
  <si>
    <t>11/30/1995</t>
  </si>
  <si>
    <t>12/31/1995</t>
  </si>
  <si>
    <t>01/31/1996</t>
  </si>
  <si>
    <t>02/29/1996</t>
  </si>
  <si>
    <t>03/31/1996</t>
  </si>
  <si>
    <t>04/30/1996</t>
  </si>
  <si>
    <t>05/31/1996</t>
  </si>
  <si>
    <t>06/30/1996</t>
  </si>
  <si>
    <t>07/31/1996</t>
  </si>
  <si>
    <t>08/31/1996</t>
  </si>
  <si>
    <t>09/30/1996</t>
  </si>
  <si>
    <t>10/31/1996</t>
  </si>
  <si>
    <t>11/30/1996</t>
  </si>
  <si>
    <t>12/31/1996</t>
  </si>
  <si>
    <t>01/31/1997</t>
  </si>
  <si>
    <t>02/28/1997</t>
  </si>
  <si>
    <t>03/31/1997</t>
  </si>
  <si>
    <t>04/30/1997</t>
  </si>
  <si>
    <t>05/31/1997</t>
  </si>
  <si>
    <t>06/30/1997</t>
  </si>
  <si>
    <t>07/31/1997</t>
  </si>
  <si>
    <t>08/31/1997</t>
  </si>
  <si>
    <t>09/30/1997</t>
  </si>
  <si>
    <t>10/31/1997</t>
  </si>
  <si>
    <t>11/30/1997</t>
  </si>
  <si>
    <t>12/31/1997</t>
  </si>
  <si>
    <t>01/31/1998</t>
  </si>
  <si>
    <t>02/28/1998</t>
  </si>
  <si>
    <t>03/31/1998</t>
  </si>
  <si>
    <t>04/30/1998</t>
  </si>
  <si>
    <t>05/31/1998</t>
  </si>
  <si>
    <t>06/30/1998</t>
  </si>
  <si>
    <t>07/31/1998</t>
  </si>
  <si>
    <t>08/31/1998</t>
  </si>
  <si>
    <t>09/30/1998</t>
  </si>
  <si>
    <t>10/31/1998</t>
  </si>
  <si>
    <t>11/30/1998</t>
  </si>
  <si>
    <t>12/31/1998</t>
  </si>
  <si>
    <t>01/31/1999</t>
  </si>
  <si>
    <t>02/28/1999</t>
  </si>
  <si>
    <t>03/31/1999</t>
  </si>
  <si>
    <t>04/30/1999</t>
  </si>
  <si>
    <t>05/31/1999</t>
  </si>
  <si>
    <t>06/30/1999</t>
  </si>
  <si>
    <t>07/31/1999</t>
  </si>
  <si>
    <t>08/31/1999</t>
  </si>
  <si>
    <t>09/30/1999</t>
  </si>
  <si>
    <t>10/31/1999</t>
  </si>
  <si>
    <t>11/30/1999</t>
  </si>
  <si>
    <t>12/31/1999</t>
  </si>
  <si>
    <t>01/31/2000</t>
  </si>
  <si>
    <t>02/29/2000</t>
  </si>
  <si>
    <t>03/31/2000</t>
  </si>
  <si>
    <t>04/30/2000</t>
  </si>
  <si>
    <t>05/31/2000</t>
  </si>
  <si>
    <t>06/30/2000</t>
  </si>
  <si>
    <t>07/31/2000</t>
  </si>
  <si>
    <t>08/31/2000</t>
  </si>
  <si>
    <t>09/30/2000</t>
  </si>
  <si>
    <t>10/31/2000</t>
  </si>
  <si>
    <t>11/30/2000</t>
  </si>
  <si>
    <t>12/31/2000</t>
  </si>
  <si>
    <t>01/31/2001</t>
  </si>
  <si>
    <t>02/28/2001</t>
  </si>
  <si>
    <t>03/31/2001</t>
  </si>
  <si>
    <t>04/30/2001</t>
  </si>
  <si>
    <t>05/31/2001</t>
  </si>
  <si>
    <t>06/30/2001</t>
  </si>
  <si>
    <t>07/31/2001</t>
  </si>
  <si>
    <t>08/31/2001</t>
  </si>
  <si>
    <t>09/30/2001</t>
  </si>
  <si>
    <t>10/31/2001</t>
  </si>
  <si>
    <t>11/30/2001</t>
  </si>
  <si>
    <t>12/31/2001</t>
  </si>
  <si>
    <t>01/31/2002</t>
  </si>
  <si>
    <t>02/28/2002</t>
  </si>
  <si>
    <t>03/31/2002</t>
  </si>
  <si>
    <t>04/30/2002</t>
  </si>
  <si>
    <t>05/31/2002</t>
  </si>
  <si>
    <t>06/30/2002</t>
  </si>
  <si>
    <t>07/31/2002</t>
  </si>
  <si>
    <t>08/31/2002</t>
  </si>
  <si>
    <t>09/30/2002</t>
  </si>
  <si>
    <t>10/31/2002</t>
  </si>
  <si>
    <t>11/30/2002</t>
  </si>
  <si>
    <t>12/31/2002</t>
  </si>
  <si>
    <t>01/31/2003</t>
  </si>
  <si>
    <t>02/28/2003</t>
  </si>
  <si>
    <t>03/31/2003</t>
  </si>
  <si>
    <t>04/30/2003</t>
  </si>
  <si>
    <t>05/31/2003</t>
  </si>
  <si>
    <t>06/30/2003</t>
  </si>
  <si>
    <t>07/31/2003</t>
  </si>
  <si>
    <t>08/31/2003</t>
  </si>
  <si>
    <t>09/30/2003</t>
  </si>
  <si>
    <t>10/31/2003</t>
  </si>
  <si>
    <t>11/30/2003</t>
  </si>
  <si>
    <t>12/31/2003</t>
  </si>
  <si>
    <t>01/31/2004</t>
  </si>
  <si>
    <t>02/29/2004</t>
  </si>
  <si>
    <t>03/31/2004</t>
  </si>
  <si>
    <t>04/30/2004</t>
  </si>
  <si>
    <t>05/31/2004</t>
  </si>
  <si>
    <t>06/30/2004</t>
  </si>
  <si>
    <t>07/31/2004</t>
  </si>
  <si>
    <t>08/31/2004</t>
  </si>
  <si>
    <t>09/30/2004</t>
  </si>
  <si>
    <t>10/31/2004</t>
  </si>
  <si>
    <t>11/30/2004</t>
  </si>
  <si>
    <t>12/31/2004</t>
  </si>
  <si>
    <t>01/31/2005</t>
  </si>
  <si>
    <t>02/28/2005</t>
  </si>
  <si>
    <t>03/31/2005</t>
  </si>
  <si>
    <t>04/30/2005</t>
  </si>
  <si>
    <t>05/31/2005</t>
  </si>
  <si>
    <t>06/30/2005</t>
  </si>
  <si>
    <t>07/31/2005</t>
  </si>
  <si>
    <t>08/31/2005</t>
  </si>
  <si>
    <t>09/30/2005</t>
  </si>
  <si>
    <t>10/31/2005</t>
  </si>
  <si>
    <t>11/30/2005</t>
  </si>
  <si>
    <t>12/31/2005</t>
  </si>
  <si>
    <t>01/31/2006</t>
  </si>
  <si>
    <t>02/28/2006</t>
  </si>
  <si>
    <t>03/31/2006</t>
  </si>
  <si>
    <t>04/30/2006</t>
  </si>
  <si>
    <t>05/31/2006</t>
  </si>
  <si>
    <t>06/30/2006</t>
  </si>
  <si>
    <t>07/31/2006</t>
  </si>
  <si>
    <t>08/31/2006</t>
  </si>
  <si>
    <t>09/30/2006</t>
  </si>
  <si>
    <t>10/31/2006</t>
  </si>
  <si>
    <t>11/30/2006</t>
  </si>
  <si>
    <t>12/31/2006</t>
  </si>
  <si>
    <t>01/31/2007</t>
  </si>
  <si>
    <t>02/28/2007</t>
  </si>
  <si>
    <t>03/31/2007</t>
  </si>
  <si>
    <t>04/30/2007</t>
  </si>
  <si>
    <t>05/31/2007</t>
  </si>
  <si>
    <t>06/30/2007</t>
  </si>
  <si>
    <t>07/31/2007</t>
  </si>
  <si>
    <t>08/31/2007</t>
  </si>
  <si>
    <t>09/30/2007</t>
  </si>
  <si>
    <t>10/31/2007</t>
  </si>
  <si>
    <t>11/30/2007</t>
  </si>
  <si>
    <t>12/31/2007</t>
  </si>
  <si>
    <t>01/31/2008</t>
  </si>
  <si>
    <t>02/29/2008</t>
  </si>
  <si>
    <t>03/31/2008</t>
  </si>
  <si>
    <t>04/30/2008</t>
  </si>
  <si>
    <t>05/31/2008</t>
  </si>
  <si>
    <t>06/30/2008</t>
  </si>
  <si>
    <t>07/31/2008</t>
  </si>
  <si>
    <t>08/31/2008</t>
  </si>
  <si>
    <t>09/30/2008</t>
  </si>
  <si>
    <t>10/31/2008</t>
  </si>
  <si>
    <t>11/30/2008</t>
  </si>
  <si>
    <t>12/31/2008</t>
  </si>
  <si>
    <t>01/31/2009</t>
  </si>
  <si>
    <t>02/28/2009</t>
  </si>
  <si>
    <t>03/31/2009</t>
  </si>
  <si>
    <t>04/30/2009</t>
  </si>
  <si>
    <t>05/31/2009</t>
  </si>
  <si>
    <t>06/30/2009</t>
  </si>
  <si>
    <t>07/31/2009</t>
  </si>
  <si>
    <t>08/31/2009</t>
  </si>
  <si>
    <t>09/30/2009</t>
  </si>
  <si>
    <t>10/31/2009</t>
  </si>
  <si>
    <t>11/30/2009</t>
  </si>
  <si>
    <t>12/31/2009</t>
  </si>
  <si>
    <t>01/31/2010</t>
  </si>
  <si>
    <t>02/28/2010</t>
  </si>
  <si>
    <t>03/31/2010</t>
  </si>
  <si>
    <t>04/30/2010</t>
  </si>
  <si>
    <t>05/31/2010</t>
  </si>
  <si>
    <t>06/30/2010</t>
  </si>
  <si>
    <t>07/31/2010</t>
  </si>
  <si>
    <t>08/31/2010</t>
  </si>
  <si>
    <t>09/30/2010</t>
  </si>
  <si>
    <t>10/31/2010</t>
  </si>
  <si>
    <t>11/30/2010</t>
  </si>
  <si>
    <t>12/31/2010</t>
  </si>
  <si>
    <t>01/31/2011</t>
  </si>
  <si>
    <t>02/28/2011</t>
  </si>
  <si>
    <t>03/31/2011</t>
  </si>
  <si>
    <t>04/30/2011</t>
  </si>
  <si>
    <t>05/31/2011</t>
  </si>
  <si>
    <t>06/30/2011</t>
  </si>
  <si>
    <t>07/31/2011</t>
  </si>
  <si>
    <t>08/31/2011</t>
  </si>
  <si>
    <t>09/30/2011</t>
  </si>
  <si>
    <t>10/31/2011</t>
  </si>
  <si>
    <t>11/30/2011</t>
  </si>
  <si>
    <t>12/31/2011</t>
  </si>
  <si>
    <t>01/31/2012</t>
  </si>
  <si>
    <t>02/29/2012</t>
  </si>
  <si>
    <t>03/31/2012</t>
  </si>
  <si>
    <t>04/30/2012</t>
  </si>
  <si>
    <t>05/31/2012</t>
  </si>
  <si>
    <t>06/30/2012</t>
  </si>
  <si>
    <t>07/31/2012</t>
  </si>
  <si>
    <t>08/31/2012</t>
  </si>
  <si>
    <t>09/30/2012</t>
  </si>
  <si>
    <t>10/31/2012</t>
  </si>
  <si>
    <t>11/30/2012</t>
  </si>
  <si>
    <t>12/31/2012</t>
  </si>
  <si>
    <t>01/31/2013</t>
  </si>
  <si>
    <t>02/28/2013</t>
  </si>
  <si>
    <t>03/31/2013</t>
  </si>
  <si>
    <t>04/30/2013</t>
  </si>
  <si>
    <t>05/31/2013</t>
  </si>
  <si>
    <t>06/30/2013</t>
  </si>
  <si>
    <t>07/31/2013</t>
  </si>
  <si>
    <t>08/31/2013</t>
  </si>
  <si>
    <t>09/30/2013</t>
  </si>
  <si>
    <t>10/31/2013</t>
  </si>
  <si>
    <t>11/30/2013</t>
  </si>
  <si>
    <t>12/31/2013</t>
  </si>
  <si>
    <t>01/31/2014</t>
  </si>
  <si>
    <t>02/28/2014</t>
  </si>
  <si>
    <t>03/31/2014</t>
  </si>
  <si>
    <t>04/30/2014</t>
  </si>
  <si>
    <t>05/31/2014</t>
  </si>
  <si>
    <t>06/30/2014</t>
  </si>
  <si>
    <t>07/31/2014</t>
  </si>
  <si>
    <t>08/31/2014</t>
  </si>
  <si>
    <t>09/30/2014</t>
  </si>
  <si>
    <t>10/31/2014</t>
  </si>
  <si>
    <t>11/30/2014</t>
  </si>
  <si>
    <t>12/31/2014</t>
  </si>
  <si>
    <t>01/31/2015</t>
  </si>
  <si>
    <t>02/28/2015</t>
  </si>
  <si>
    <t>03/31/2015</t>
  </si>
  <si>
    <t>04/30/2015</t>
  </si>
  <si>
    <t>05/31/2015</t>
  </si>
  <si>
    <t>06/30/2015</t>
  </si>
  <si>
    <t>07/31/2015</t>
  </si>
  <si>
    <t>08/31/2015</t>
  </si>
  <si>
    <t>09/30/2015</t>
  </si>
  <si>
    <t>10/31/2015</t>
  </si>
  <si>
    <t>11/30/2015</t>
  </si>
  <si>
    <t>12/31/2015</t>
  </si>
  <si>
    <t>01/31/2016</t>
  </si>
  <si>
    <t>02/29/2016</t>
  </si>
  <si>
    <t>03/31/2016</t>
  </si>
  <si>
    <t>04/30/2016</t>
  </si>
  <si>
    <t>05/31/2016</t>
  </si>
  <si>
    <t>06/30/2016</t>
  </si>
  <si>
    <t>07/31/2016</t>
  </si>
  <si>
    <t>08/31/2016</t>
  </si>
  <si>
    <t>09/30/2016</t>
  </si>
  <si>
    <t>10/31/2016</t>
  </si>
  <si>
    <t>11/30/2016</t>
  </si>
  <si>
    <t>12/31/2016</t>
  </si>
  <si>
    <t>01/31/2017</t>
  </si>
  <si>
    <t>02/28/2017</t>
  </si>
  <si>
    <t>03/31/2017</t>
  </si>
  <si>
    <t>04/30/2017</t>
  </si>
  <si>
    <t>05/31/2017</t>
  </si>
  <si>
    <t>06/30/2017</t>
  </si>
  <si>
    <t>07/31/2017</t>
  </si>
  <si>
    <t>08/31/2017</t>
  </si>
  <si>
    <t>09/30/2017</t>
  </si>
  <si>
    <t>10/31/2017</t>
  </si>
  <si>
    <t>11/30/2017</t>
  </si>
  <si>
    <t>12/31/2017</t>
  </si>
  <si>
    <t>01/31/2018</t>
  </si>
  <si>
    <t>02/28/2018</t>
  </si>
  <si>
    <t>03/31/2018</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01/31/2020</t>
  </si>
  <si>
    <t>02/29/2020</t>
  </si>
  <si>
    <t>03/31/2020</t>
  </si>
  <si>
    <t>04/30/2020</t>
  </si>
  <si>
    <t>05/31/2020</t>
  </si>
  <si>
    <t>06/30/2020</t>
  </si>
  <si>
    <t>07/31/2020</t>
  </si>
  <si>
    <t>08/31/2020</t>
  </si>
  <si>
    <t>09/30/2020</t>
  </si>
  <si>
    <t>10/31/2020</t>
  </si>
  <si>
    <t>11/30/2020</t>
  </si>
  <si>
    <t>12/31/2020</t>
  </si>
  <si>
    <t>01/31/2021</t>
  </si>
  <si>
    <t>02/28/2021</t>
  </si>
  <si>
    <t>03/31/2021</t>
  </si>
  <si>
    <t>04/30/2021</t>
  </si>
  <si>
    <t>05/31/2021</t>
  </si>
  <si>
    <t>06/30/2021</t>
  </si>
  <si>
    <t>07/31/2021</t>
  </si>
  <si>
    <t>08/31/2021</t>
  </si>
  <si>
    <t>09/30/2021</t>
  </si>
  <si>
    <t>10/31/2021</t>
  </si>
  <si>
    <t>11/30/2021</t>
  </si>
  <si>
    <t>12/31/2021</t>
  </si>
  <si>
    <t>01/31/2022</t>
  </si>
  <si>
    <t>02/28/2022</t>
  </si>
  <si>
    <t>03/31/2022</t>
  </si>
  <si>
    <t>04/30/2022</t>
  </si>
  <si>
    <t>05/31/2022</t>
  </si>
  <si>
    <t>06/30/2022</t>
  </si>
  <si>
    <t>07/31/2022</t>
  </si>
  <si>
    <t>08/31/2022</t>
  </si>
  <si>
    <t>09/30/2022</t>
  </si>
  <si>
    <t>10/31/2022</t>
  </si>
  <si>
    <t>11/30/2022</t>
  </si>
  <si>
    <t>12/31/2022</t>
  </si>
  <si>
    <t>01/31/2023</t>
  </si>
  <si>
    <t>02/28/2023</t>
  </si>
  <si>
    <t>03/31/2023</t>
  </si>
  <si>
    <t>04/30/2023</t>
  </si>
  <si>
    <t>05/31/2023</t>
  </si>
  <si>
    <t>06/30/2023</t>
  </si>
  <si>
    <t>07/31/2023</t>
  </si>
  <si>
    <t>08/31/2023</t>
  </si>
  <si>
    <t>09/30/2023</t>
  </si>
  <si>
    <t>10/31/2023</t>
  </si>
  <si>
    <t>11/30/2023</t>
  </si>
  <si>
    <t>12/31/2023</t>
  </si>
  <si>
    <t>01/31/2024</t>
  </si>
  <si>
    <t>02/29/2024</t>
  </si>
  <si>
    <t>03/31/2024</t>
  </si>
  <si>
    <t>04/30/2024</t>
  </si>
  <si>
    <t>05/31/2024</t>
  </si>
  <si>
    <t>06/30/2024</t>
  </si>
  <si>
    <t>07/31/2024</t>
  </si>
  <si>
    <t>08/31/2024</t>
  </si>
  <si>
    <t>09/30/2024</t>
  </si>
  <si>
    <t>10/31/2024</t>
  </si>
  <si>
    <t>11/30/2024</t>
  </si>
  <si>
    <t>12/31/2024</t>
  </si>
  <si>
    <t>01/31/2025</t>
  </si>
  <si>
    <t>02/28/2025</t>
  </si>
  <si>
    <t>03/31/2025</t>
  </si>
  <si>
    <t>04/30/2025</t>
  </si>
  <si>
    <t>05/31/2025</t>
  </si>
  <si>
    <t>06/30/2025</t>
  </si>
  <si>
    <t>07/31/2025</t>
  </si>
  <si>
    <t>08/31/2025</t>
  </si>
  <si>
    <t>09/30/2025</t>
  </si>
  <si>
    <t>10/31/2025</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2">
    <numFmt numFmtId="43" formatCode="_(* #,##0.00_);_(* \(#,##0.00\);_(* &quot;-&quot;??_);_(@_)"/>
    <numFmt numFmtId="164" formatCode="0.0%"/>
  </numFmts>
  <fonts count="25">
    <font>
      <sz val="11"/>
      <color theme="1"/>
      <name val="Calibri"/>
      <family val="2"/>
      <scheme val="minor"/>
    </font>
    <font>
      <sz val="10"/>
      <name val="Arial"/>
      <family val="2"/>
    </font>
    <font>
      <sz val="10"/>
      <name val="Times New Roman"/>
      <family val="1"/>
    </font>
    <font>
      <b/>
      <sz val="10"/>
      <name val="Calibri"/>
      <family val="2"/>
      <scheme val="minor"/>
    </font>
    <font>
      <sz val="11"/>
      <name val="Calibri"/>
      <family val="2"/>
      <scheme val="minor"/>
    </font>
    <font>
      <b/>
      <sz val="11"/>
      <color theme="1"/>
      <name val="Calibri"/>
      <family val="2"/>
      <scheme val="minor"/>
    </font>
    <font>
      <i/>
      <sz val="11"/>
      <name val="Calibri"/>
      <family val="2"/>
      <scheme val="minor"/>
    </font>
    <font>
      <b/>
      <i/>
      <sz val="11"/>
      <name val="Calibri"/>
      <family val="2"/>
      <scheme val="minor"/>
    </font>
    <font>
      <b/>
      <sz val="11"/>
      <color theme="1"/>
      <name val="Arial"/>
      <family val="2"/>
    </font>
    <font>
      <sz val="11"/>
      <name val="Arial"/>
      <family val="2"/>
    </font>
    <font>
      <sz val="11"/>
      <color theme="1"/>
      <name val="Times New Roman"/>
      <family val="1"/>
    </font>
    <font>
      <b/>
      <sz val="11"/>
      <color theme="1"/>
      <name val="Times New Roman"/>
      <family val="1"/>
    </font>
    <font>
      <i/>
      <sz val="11"/>
      <name val="Times New Roman"/>
      <family val="1"/>
    </font>
    <font>
      <b/>
      <sz val="10"/>
      <name val="Times New Roman"/>
      <family val="1"/>
    </font>
    <font>
      <b/>
      <i/>
      <sz val="11"/>
      <color rgb="FF000000"/>
      <name val="Times New Roman"/>
      <family val="1"/>
    </font>
    <font>
      <sz val="11"/>
      <color rgb="FF000000"/>
      <name val="Times New Roman"/>
      <family val="1"/>
    </font>
    <font>
      <sz val="11"/>
      <color theme="1"/>
      <name val="Calibri"/>
      <family val="2"/>
      <scheme val="minor"/>
    </font>
    <font>
      <b/>
      <sz val="11"/>
      <name val="Calibri"/>
      <family val="2"/>
      <scheme val="minor"/>
    </font>
    <font>
      <b/>
      <sz val="12"/>
      <color theme="1"/>
      <name val="Calibri"/>
      <family val="2"/>
      <scheme val="minor"/>
    </font>
    <font>
      <b/>
      <sz val="11"/>
      <name val="Times New Roman"/>
      <family val="1"/>
    </font>
    <font>
      <i/>
      <sz val="11"/>
      <color theme="1"/>
      <name val="Times New Roman"/>
      <family val="1"/>
    </font>
    <font>
      <i/>
      <sz val="11"/>
      <color theme="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9">
    <fill>
      <patternFill patternType="none"/>
    </fill>
    <fill>
      <patternFill patternType="gray125"/>
    </fill>
    <fill>
      <patternFill patternType="solid">
        <fgColor theme="0"/>
      </patternFill>
    </fill>
    <fill>
      <patternFill patternType="solid">
        <fgColor rgb="FFFFFFFF"/>
      </patternFill>
    </fill>
    <fill>
      <patternFill patternType="solid">
        <fgColor rgb="FFF2F2F2"/>
      </patternFill>
    </fill>
    <fill>
      <patternFill patternType="solid">
        <fgColor rgb="FFBFBFBF"/>
      </patternFill>
    </fill>
    <fill>
      <patternFill patternType="solid">
        <fgColor rgb="FFD8D8D8"/>
      </patternFill>
    </fill>
    <fill>
      <patternFill patternType="solid">
        <fgColor rgb="FFDCE6F2"/>
      </patternFill>
    </fill>
    <fill>
      <patternFill patternType="solid">
        <fgColor rgb="FFB9CDE5"/>
      </patternFill>
    </fill>
  </fills>
  <borders count="6">
    <border>
      <left>
        <color/>
      </left>
      <right>
        <color/>
      </right>
      <top>
        <color/>
      </top>
      <bottom>
        <color/>
      </bottom>
      <diagonal>
        <color/>
      </diagonal>
    </border>
    <border>
      <left style="thin">
        <color indexed="64"/>
      </left>
      <right>
        <color/>
      </right>
      <top style="thin">
        <color indexed="64"/>
      </top>
      <bottom style="thin">
        <color indexed="64"/>
      </bottom>
      <diagonal>
        <color/>
      </diagonal>
    </border>
    <border>
      <left>
        <color/>
      </left>
      <right>
        <color/>
      </right>
      <top>
        <color/>
      </top>
      <bottom style="thin">
        <color indexed="64"/>
      </bottom>
      <diagonal>
        <color/>
      </diagonal>
    </border>
    <border>
      <left>
        <color/>
      </left>
      <right>
        <color/>
      </right>
      <top style="thin">
        <color indexed="64"/>
      </top>
      <bottom>
        <color/>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13">
    <xf numFmtId="0" fontId="16" fillId="0" borderId="0" applyFont="1" applyFill="1"/>
    <xf numFmtId="0" fontId="1" fillId="0" borderId="0" applyFont="1" applyFill="1"/>
    <xf numFmtId="43" fontId="2" fillId="0" borderId="0" applyNumberFormat="1" applyFont="1" applyFill="1"/>
    <xf numFmtId="43" fontId="1" fillId="0" borderId="0" applyNumberFormat="1" applyFont="1" applyFill="1"/>
    <xf numFmtId="0" fontId="16" fillId="0" borderId="0" applyFont="1" applyFill="1"/>
    <xf numFmtId="0" fontId="2" fillId="0" borderId="0" applyFont="1" applyFill="1"/>
    <xf numFmtId="0" fontId="16" fillId="0" borderId="0" applyFont="1" applyFill="1"/>
    <xf numFmtId="0" fontId="16" fillId="0" borderId="0" applyFont="1" applyFill="1"/>
    <xf numFmtId="0" fontId="16" fillId="0" borderId="0" applyFont="1" applyFill="1"/>
    <xf numFmtId="0" fontId="1" fillId="0" borderId="0" applyFont="1" applyFill="1"/>
    <xf numFmtId="9" fontId="1" fillId="0" borderId="0" applyNumberFormat="1" applyFont="1" applyFill="1"/>
    <xf numFmtId="9" fontId="2" fillId="0" borderId="0" applyNumberFormat="1" applyFont="1" applyFill="1"/>
    <xf numFmtId="9" fontId="1" fillId="0" borderId="0" applyNumberFormat="1" applyFont="1" applyFill="1"/>
  </cellStyleXfs>
  <cellXfs count="68">
    <xf numFmtId="0" fontId="16" fillId="0" borderId="0" applyFont="1" applyFill="1" applyBorder="1"/>
    <xf numFmtId="0" fontId="16" fillId="0" borderId="0" applyFont="1" applyFill="1" applyBorder="1"/>
    <xf numFmtId="0" fontId="4" fillId="0" borderId="0" applyFont="1" applyFill="1" applyBorder="1"/>
    <xf numFmtId="0" fontId="4" fillId="0" borderId="0" applyFont="1" applyFill="1" applyBorder="1"/>
    <xf numFmtId="0" fontId="2" fillId="0" borderId="0" applyFont="1" applyFill="1" applyBorder="1"/>
    <xf numFmtId="0" fontId="3" fillId="0" borderId="1" applyNumberFormat="1" applyFont="1" applyFill="1" applyBorder="1" applyAlignment="1">
      <alignment wrapText="1"/>
    </xf>
    <xf numFmtId="0" fontId="6" fillId="0" borderId="0" applyFont="1" applyFill="1" applyBorder="1"/>
    <xf numFmtId="0" fontId="9" fillId="0" borderId="0" applyFont="1" applyFill="1" applyBorder="1"/>
    <xf numFmtId="0" fontId="8" fillId="0" borderId="0" applyFont="1" applyFill="1" applyBorder="1"/>
    <xf numFmtId="0" fontId="10" fillId="0" borderId="0" applyFont="1" applyFill="1" applyBorder="1"/>
    <xf numFmtId="0" fontId="12" fillId="0" borderId="0" applyFont="1" applyFill="1" applyBorder="1"/>
    <xf numFmtId="0" fontId="11" fillId="0" borderId="0" applyFont="1" applyFill="1" applyBorder="1"/>
    <xf numFmtId="0" fontId="13" fillId="0" borderId="0" applyFont="1" applyFill="1" applyBorder="1"/>
    <xf numFmtId="0" fontId="5" fillId="0" borderId="0" applyFont="1" applyFill="1" applyBorder="1"/>
    <xf numFmtId="0" fontId="10" fillId="0" borderId="0" applyFont="1" applyFill="1" applyBorder="1"/>
    <xf numFmtId="0" fontId="16" fillId="0" borderId="0" applyFont="1" applyFill="1" applyBorder="1"/>
    <xf numFmtId="0" fontId="16" fillId="0" borderId="2" applyFont="1" applyFill="1" applyBorder="1"/>
    <xf numFmtId="0" fontId="10" fillId="0" borderId="2" applyFont="1" applyFill="1" applyBorder="1"/>
    <xf numFmtId="0" fontId="16" fillId="0" borderId="0" applyFont="1" applyFill="1" applyBorder="1"/>
    <xf numFmtId="0" fontId="4" fillId="0" borderId="0" applyFont="1" applyFill="1" applyBorder="1"/>
    <xf numFmtId="0" fontId="18" fillId="0" borderId="0" applyFont="1" applyFill="1" applyBorder="1"/>
    <xf numFmtId="0" fontId="19" fillId="0" borderId="0" applyFont="1" applyFill="1" applyBorder="1"/>
    <xf numFmtId="0" fontId="1" fillId="0" borderId="0" applyFont="1" applyFill="1" applyBorder="1"/>
    <xf numFmtId="0" fontId="16" fillId="2" borderId="0" applyFont="1" applyFill="1" applyBorder="1"/>
    <xf numFmtId="0" fontId="16" fillId="2" borderId="0" applyFont="1" applyFill="1" applyBorder="1"/>
    <xf numFmtId="14" fontId="16" fillId="0" borderId="0" applyNumberFormat="1" applyFont="1" applyFill="1" applyBorder="1" applyAlignment="1">
      <alignment horizontal="left"/>
    </xf>
    <xf numFmtId="0" fontId="15" fillId="0" borderId="0" applyFont="1" applyFill="1" applyBorder="1" applyAlignment="1">
      <alignment vertical="center"/>
    </xf>
    <xf numFmtId="0" fontId="15" fillId="0" borderId="2" applyFont="1" applyFill="1" applyBorder="1" applyAlignment="1">
      <alignment vertical="center"/>
    </xf>
    <xf numFmtId="0" fontId="6" fillId="0" borderId="0" applyFont="1" applyFill="1" applyBorder="1"/>
    <xf numFmtId="0" fontId="21" fillId="0" borderId="0" applyFont="1" applyFill="1" applyBorder="1"/>
    <xf numFmtId="0" fontId="22" fillId="0" borderId="2" applyFont="1" applyFill="1" applyBorder="1"/>
    <xf numFmtId="0" fontId="14" fillId="0" borderId="0" applyFont="1" applyFill="1" applyBorder="1" applyAlignment="1">
      <alignment vertical="center"/>
    </xf>
    <xf numFmtId="0" fontId="23" fillId="0" borderId="0" applyFont="1" applyFill="1" applyBorder="1" applyAlignment="1">
      <alignment vertical="center"/>
    </xf>
    <xf numFmtId="0" fontId="10" fillId="0" borderId="0" applyFont="1" applyFill="1" applyBorder="1"/>
    <xf numFmtId="0" fontId="24" fillId="0" borderId="0" applyFont="1" applyFill="1" applyBorder="1"/>
    <xf numFmtId="0" fontId="16" fillId="0" borderId="2" applyFont="1" applyFill="1" applyBorder="1"/>
    <xf numFmtId="0" fontId="10" fillId="0" borderId="2" applyFont="1" applyFill="1" applyBorder="1"/>
    <xf numFmtId="0" fontId="10" fillId="0" borderId="2" applyFont="1" applyFill="1" applyBorder="1" applyAlignment="1">
      <alignment vertical="top"/>
    </xf>
    <xf numFmtId="0" fontId="10" fillId="0" borderId="3" applyFont="1" applyFill="1" applyBorder="1"/>
    <xf numFmtId="0" fontId="5" fillId="3" borderId="4" applyFont="1" applyFill="1" applyBorder="1" applyAlignment="1">
      <alignment horizontal="centerContinuous" vertical="center"/>
    </xf>
    <xf numFmtId="0" fontId="5" fillId="4" borderId="4" applyFont="1" applyFill="1" applyBorder="1" applyAlignment="1">
      <alignment horizontal="centerContinuous" vertical="center"/>
    </xf>
    <xf numFmtId="0" fontId="5" fillId="5" borderId="4" applyFont="1" applyFill="1" applyBorder="1" applyAlignment="1">
      <alignment horizontal="centerContinuous" vertical="center"/>
    </xf>
    <xf numFmtId="0" fontId="5" fillId="6" borderId="4" applyFont="1" applyFill="1" applyBorder="1" applyAlignment="1">
      <alignment horizontal="centerContinuous" vertical="center"/>
    </xf>
    <xf numFmtId="0" fontId="5" fillId="7" borderId="4" applyFont="1" applyFill="1" applyBorder="1" applyAlignment="1">
      <alignment horizontal="centerContinuous" vertical="center"/>
    </xf>
    <xf numFmtId="0" fontId="5" fillId="8" borderId="4" applyFont="1" applyFill="1" applyBorder="1" applyAlignment="1">
      <alignment horizontal="centerContinuous" vertical="center"/>
    </xf>
    <xf numFmtId="0" fontId="3" fillId="4" borderId="4" applyNumberFormat="1" applyFont="1" applyFill="1" applyBorder="1" applyAlignment="1">
      <alignment horizontal="center" wrapText="1"/>
    </xf>
    <xf numFmtId="0" fontId="3" fillId="5" borderId="4" applyNumberFormat="1" applyFont="1" applyFill="1" applyBorder="1" applyAlignment="1">
      <alignment horizontal="center" wrapText="1"/>
    </xf>
    <xf numFmtId="0" fontId="3" fillId="6" borderId="4" applyNumberFormat="1" applyFont="1" applyFill="1" applyBorder="1" applyAlignment="1">
      <alignment horizontal="center" wrapText="1"/>
    </xf>
    <xf numFmtId="0" fontId="3" fillId="7" borderId="4" applyNumberFormat="1" applyFont="1" applyFill="1" applyBorder="1" applyAlignment="1">
      <alignment horizontal="center" wrapText="1"/>
    </xf>
    <xf numFmtId="0" fontId="3" fillId="8" borderId="4" applyNumberFormat="1" applyFont="1" applyFill="1" applyBorder="1" applyAlignment="1">
      <alignment horizontal="center" wrapText="1"/>
    </xf>
    <xf numFmtId="164" fontId="16" fillId="4" borderId="0" applyNumberFormat="1" applyFont="1" applyFill="1" applyBorder="1"/>
    <xf numFmtId="164" fontId="16" fillId="5" borderId="0" applyNumberFormat="1" applyFont="1" applyFill="1" applyBorder="1"/>
    <xf numFmtId="164" fontId="16" fillId="6" borderId="0" applyNumberFormat="1" applyFont="1" applyFill="1" applyBorder="1"/>
    <xf numFmtId="164" fontId="16" fillId="7" borderId="0" applyNumberFormat="1" applyFont="1" applyFill="1" applyBorder="1"/>
    <xf numFmtId="164" fontId="16" fillId="8" borderId="0" applyNumberFormat="1" applyFont="1" applyFill="1" applyBorder="1"/>
    <xf numFmtId="10" fontId="16" fillId="2" borderId="0" applyNumberFormat="1" applyFont="1" applyFill="1" applyBorder="1"/>
    <xf numFmtId="0" fontId="5" fillId="3" borderId="5" applyFont="1" applyFill="1" applyBorder="1" applyAlignment="1">
      <alignment horizontal="centerContinuous" vertical="center"/>
    </xf>
    <xf numFmtId="0" fontId="5" fillId="4" borderId="5" applyFont="1" applyFill="1" applyBorder="1" applyAlignment="1">
      <alignment horizontal="centerContinuous" vertical="center"/>
    </xf>
    <xf numFmtId="0" fontId="5" fillId="5" borderId="5" applyFont="1" applyFill="1" applyBorder="1" applyAlignment="1">
      <alignment horizontal="centerContinuous" vertical="center"/>
    </xf>
    <xf numFmtId="0" fontId="5" fillId="6" borderId="5" applyFont="1" applyFill="1" applyBorder="1" applyAlignment="1">
      <alignment horizontal="centerContinuous" vertical="center"/>
    </xf>
    <xf numFmtId="0" fontId="5" fillId="7" borderId="5" applyFont="1" applyFill="1" applyBorder="1" applyAlignment="1">
      <alignment horizontal="centerContinuous" vertical="center"/>
    </xf>
    <xf numFmtId="0" fontId="5" fillId="8" borderId="5" applyFont="1" applyFill="1" applyBorder="1" applyAlignment="1">
      <alignment horizontal="centerContinuous" vertical="center"/>
    </xf>
    <xf numFmtId="0" fontId="3" fillId="4" borderId="5" applyNumberFormat="1" applyFont="1" applyFill="1" applyBorder="1" applyAlignment="1">
      <alignment horizontal="center" wrapText="1"/>
    </xf>
    <xf numFmtId="0" fontId="3" fillId="5" borderId="5" applyNumberFormat="1" applyFont="1" applyFill="1" applyBorder="1" applyAlignment="1">
      <alignment horizontal="center" wrapText="1"/>
    </xf>
    <xf numFmtId="0" fontId="3" fillId="6" borderId="5" applyNumberFormat="1" applyFont="1" applyFill="1" applyBorder="1" applyAlignment="1">
      <alignment horizontal="center" wrapText="1"/>
    </xf>
    <xf numFmtId="0" fontId="3" fillId="7" borderId="5" applyNumberFormat="1" applyFont="1" applyFill="1" applyBorder="1" applyAlignment="1">
      <alignment horizontal="center" wrapText="1"/>
    </xf>
    <xf numFmtId="0" fontId="3" fillId="8" borderId="5" applyNumberFormat="1" applyFont="1" applyFill="1" applyBorder="1" applyAlignment="1">
      <alignment horizontal="center" wrapText="1"/>
    </xf>
    <xf numFmtId="164" fontId="16" fillId="3" borderId="0" applyNumberFormat="1" applyFont="1" applyFill="1" applyBorder="1"/>
  </cellXfs>
  <cellStyles count="13">
    <cellStyle name="Comma 2" xfId="2"/>
    <cellStyle name="Comma 3" xfId="3"/>
    <cellStyle name="Normal" xfId="0" builtinId="0"/>
    <cellStyle name="Normal 2" xfId="1"/>
    <cellStyle name="Normal 3" xfId="4"/>
    <cellStyle name="Normal 4" xfId="5"/>
    <cellStyle name="Normal 5" xfId="6"/>
    <cellStyle name="Normal 6" xfId="7"/>
    <cellStyle name="Normal 7" xfId="8"/>
    <cellStyle name="Normal 8" xfId="9"/>
    <cellStyle name="Percent 2" xfId="10"/>
    <cellStyle name="Percent 3" xfId="11"/>
    <cellStyle name="Percent 4" xfId="12"/>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3" Type="http://schemas.openxmlformats.org/officeDocument/2006/relationships/image" Target="/xl/media/image3.emf" />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2" Type="http://schemas.openxmlformats.org/officeDocument/2006/relationships/image" Target="/xl/media/image5.emf" />
<Relationship Id="rId1" Type="http://schemas.openxmlformats.org/officeDocument/2006/relationships/image" Target="/xl/media/image4.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6.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66700</xdr:colOff>
      <xdr:row>4</xdr:row>
      <xdr:rowOff>142875</xdr:rowOff>
    </xdr:from>
    <xdr:to>
      <xdr:col>18</xdr:col>
      <xdr:colOff>85725</xdr:colOff>
      <xdr:row>48</xdr:row>
      <xdr:rowOff>28575</xdr:rowOff>
    </xdr:to>
    <xdr:pic>
      <xdr:nvPicPr>
        <xdr:cNvPr id="5" name="Picture 4"/>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66700" y="904875"/>
          <a:ext cx="10791825" cy="8267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76225</xdr:colOff>
      <xdr:row>51</xdr:row>
      <xdr:rowOff>123825</xdr:rowOff>
    </xdr:from>
    <xdr:to>
      <xdr:col>18</xdr:col>
      <xdr:colOff>95250</xdr:colOff>
      <xdr:row>69</xdr:row>
      <xdr:rowOff>571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276225" y="9839325"/>
          <a:ext cx="10791825" cy="33623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57175</xdr:colOff>
      <xdr:row>71</xdr:row>
      <xdr:rowOff>142875</xdr:rowOff>
    </xdr:from>
    <xdr:to>
      <xdr:col>18</xdr:col>
      <xdr:colOff>76200</xdr:colOff>
      <xdr:row>75</xdr:row>
      <xdr:rowOff>0</xdr:rowOff>
    </xdr:to>
    <xdr:pic>
      <xdr:nvPicPr>
        <xdr:cNvPr id="8" name="Picture 7"/>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57175" y="13658850"/>
          <a:ext cx="10791825" cy="6191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0</xdr:colOff>
      <xdr:row>3</xdr:row>
      <xdr:rowOff>0</xdr:rowOff>
    </xdr:from>
    <xdr:ext cx="13243882" cy="504826"/>
    <xdr:sp>
      <xdr:nvSpPr>
        <xdr:cNvPr id="5" name="TextBox 4"/>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47650</xdr:colOff>
      <xdr:row>45</xdr:row>
      <xdr:rowOff>114300</xdr:rowOff>
    </xdr:from>
    <xdr:to>
      <xdr:col>16</xdr:col>
      <xdr:colOff>504825</xdr:colOff>
      <xdr:row>91</xdr:row>
      <xdr:rowOff>38100</xdr:rowOff>
    </xdr:to>
    <xdr:pic>
      <xdr:nvPicPr>
        <xdr:cNvPr id="8" name="Picture 7"/>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47650" y="8686800"/>
          <a:ext cx="12725400" cy="86868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95250</xdr:colOff>
      <xdr:row>5</xdr:row>
      <xdr:rowOff>9525</xdr:rowOff>
    </xdr:from>
    <xdr:to>
      <xdr:col>16</xdr:col>
      <xdr:colOff>381000</xdr:colOff>
      <xdr:row>43</xdr:row>
      <xdr:rowOff>133350</xdr:rowOff>
    </xdr:to>
    <xdr:pic>
      <xdr:nvPicPr>
        <xdr:cNvPr id="6" name="Picture 5"/>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95250" y="962025"/>
          <a:ext cx="12753975" cy="72866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oneCellAnchor>
    <xdr:from>
      <xdr:col>2</xdr:col>
      <xdr:colOff>552450</xdr:colOff>
      <xdr:row>8</xdr:row>
      <xdr:rowOff>85725</xdr:rowOff>
    </xdr:from>
    <xdr:ext cx="3615862" cy="254493"/>
    <xdr:sp>
      <xdr:nvSpPr>
        <xdr:cNvPr id="7" name="TextBox 6"/>
        <xdr:cNvSpPr txBox="1"/>
      </xdr:nvSpPr>
      <xdr:spPr>
        <a:xfrm>
          <a:off x="2105025" y="1609725"/>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19075</xdr:colOff>
      <xdr:row>2</xdr:row>
      <xdr:rowOff>123825</xdr:rowOff>
    </xdr:from>
    <xdr:to>
      <xdr:col>19</xdr:col>
      <xdr:colOff>38100</xdr:colOff>
      <xdr:row>22</xdr:row>
      <xdr:rowOff>104775</xdr:rowOff>
    </xdr:to>
    <xdr:pic>
      <xdr:nvPicPr>
        <xdr:cNvPr id="3" name="Picture 2"/>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19075" y="466725"/>
          <a:ext cx="11029950" cy="321945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2" Type="http://schemas.openxmlformats.org/officeDocument/2006/relationships/drawing" Target="../drawings/drawing3.xml" />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dimension ref="A1:AX1101"/>
  <sheetViews>
    <sheetView showGridLines="0" tabSelected="1" zoomScaleNormal="100" workbookViewId="0">
      <pane xSplit="1" ySplit="21" topLeftCell="B565" activePane="bottomRight" state="frozen"/>
      <selection activeCell="B16" sqref="A16:XFD16"/>
      <selection pane="topRight" activeCell="B16" sqref="A16:XFD16"/>
      <selection pane="bottomLeft" activeCell="B16" sqref="A16:XFD16"/>
      <selection pane="bottomRight" activeCell="B575" sqref="B575:AW1101"/>
    </sheetView>
  </sheetViews>
  <sheetFormatPr defaultRowHeight="15"/>
  <cols>
    <col min="1" max="1" width="13.7109375" style="23" customWidth="1"/>
    <col min="2" max="49" width="9.140625" style="23" customWidth="1"/>
    <col min="50" max="16384" width="9.140625" style="24" customWidth="1"/>
  </cols>
  <sheetData>
    <row r="1" customFormat="1" ht="15.75">
      <c r="A1" s="20" t="s">
        <v>96</v>
      </c>
      <c r="B1" s="1"/>
      <c r="C1" s="1"/>
      <c r="D1" s="1"/>
      <c r="E1" s="1"/>
      <c r="F1" s="1"/>
      <c r="G1" s="1"/>
      <c r="H1" s="1"/>
      <c r="I1" s="1"/>
      <c r="J1" s="1"/>
      <c r="K1" s="1"/>
      <c r="L1" s="1"/>
      <c r="M1" s="1"/>
      <c r="N1" s="1"/>
      <c r="O1" s="1"/>
      <c r="P1" s="1"/>
      <c r="Q1" s="1"/>
      <c r="R1" s="1"/>
      <c r="S1" s="1"/>
      <c r="T1" s="1"/>
      <c r="U1" s="1"/>
      <c r="V1" s="1"/>
      <c r="W1" s="1"/>
    </row>
    <row r="2" customFormat="1">
      <c r="A2" s="1"/>
      <c r="B2" s="1"/>
      <c r="C2" s="1"/>
      <c r="D2" s="1"/>
      <c r="E2" s="1"/>
      <c r="F2" s="1"/>
      <c r="G2" s="1"/>
      <c r="H2" s="1"/>
      <c r="I2" s="1"/>
      <c r="J2" s="1"/>
      <c r="K2" s="1"/>
      <c r="L2" s="1"/>
      <c r="M2" s="1"/>
      <c r="N2" s="1"/>
      <c r="O2" s="1"/>
      <c r="P2" s="1"/>
      <c r="Q2" s="1"/>
      <c r="R2" s="1"/>
      <c r="S2" s="1"/>
      <c r="T2" s="1"/>
      <c r="U2" s="1"/>
      <c r="V2" s="1"/>
      <c r="W2" s="1"/>
    </row>
    <row r="3" customFormat="1">
      <c r="A3" s="19" t="s">
        <v>73</v>
      </c>
      <c r="B3" s="1"/>
      <c r="C3" s="1"/>
      <c r="D3" s="1"/>
      <c r="E3" s="1"/>
      <c r="F3" s="1"/>
      <c r="G3" s="1"/>
      <c r="H3" s="1"/>
      <c r="I3" s="1"/>
      <c r="J3" s="1"/>
      <c r="K3" s="1"/>
      <c r="L3" s="1"/>
      <c r="M3" s="1"/>
      <c r="N3" s="1"/>
      <c r="O3" s="1"/>
      <c r="P3" s="1"/>
      <c r="Q3" s="1"/>
      <c r="R3" s="1"/>
      <c r="S3" s="1"/>
      <c r="T3" s="1"/>
      <c r="U3" s="1"/>
      <c r="V3" s="1"/>
      <c r="W3" s="1"/>
    </row>
    <row r="4" customFormat="1">
      <c r="A4" s="19" t="s">
        <v>51</v>
      </c>
      <c r="B4" s="1"/>
      <c r="C4" s="1"/>
      <c r="D4" s="1"/>
      <c r="E4" s="1"/>
      <c r="F4" s="1"/>
      <c r="G4" s="1"/>
      <c r="H4" s="1"/>
      <c r="I4" s="1"/>
      <c r="J4" s="1"/>
      <c r="K4" s="1"/>
      <c r="L4" s="1"/>
      <c r="M4" s="1"/>
      <c r="N4" s="1"/>
      <c r="O4" s="1"/>
      <c r="P4" s="1"/>
      <c r="Q4" s="1"/>
      <c r="R4" s="1"/>
      <c r="S4" s="1"/>
      <c r="T4" s="1"/>
      <c r="U4" s="1"/>
      <c r="V4" s="1"/>
      <c r="W4" s="1"/>
    </row>
    <row r="5" customFormat="1">
      <c r="A5" s="19" t="s">
        <v>43</v>
      </c>
      <c r="B5" s="1"/>
      <c r="C5" s="1"/>
      <c r="D5" s="1"/>
      <c r="E5" s="1"/>
      <c r="F5" s="1"/>
      <c r="G5" s="1"/>
      <c r="H5" s="1"/>
      <c r="I5" s="1"/>
      <c r="J5" s="1"/>
      <c r="K5" s="1"/>
      <c r="L5" s="1"/>
      <c r="M5" s="1"/>
      <c r="N5" s="1"/>
      <c r="O5" s="1"/>
      <c r="P5" s="1"/>
      <c r="Q5" s="1"/>
      <c r="R5" s="1"/>
      <c r="S5" s="1"/>
      <c r="T5" s="1"/>
      <c r="U5" s="1"/>
      <c r="V5" s="1"/>
      <c r="W5" s="1"/>
    </row>
    <row r="6" customFormat="1">
      <c r="A6" s="1"/>
      <c r="B6" s="1"/>
      <c r="C6" s="1"/>
      <c r="D6" s="1"/>
      <c r="E6" s="1"/>
      <c r="F6" s="1"/>
      <c r="G6" s="1"/>
      <c r="H6" s="1"/>
      <c r="I6" s="1"/>
      <c r="J6" s="1"/>
      <c r="K6" s="1"/>
      <c r="L6" s="1"/>
      <c r="M6" s="1"/>
      <c r="N6" s="1"/>
      <c r="O6" s="1"/>
      <c r="P6" s="1"/>
      <c r="Q6" s="1"/>
      <c r="R6" s="1"/>
      <c r="S6" s="1"/>
      <c r="T6" s="1"/>
      <c r="U6" s="1"/>
      <c r="V6" s="1"/>
      <c r="W6" s="1"/>
    </row>
    <row r="7" customFormat="1">
      <c r="A7" s="6" t="s">
        <v>44</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row>
    <row r="8" customFormat="1">
      <c r="A8" s="28" t="s">
        <v>42</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row>
    <row r="9" customFormat="1">
      <c r="A9" s="29" t="s">
        <v>41</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row>
    <row r="10" customFormat="1">
      <c r="A10" s="6" t="s">
        <v>27</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row>
    <row r="11" customFormat="1">
      <c r="A11" s="18"/>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row>
    <row r="12" customFormat="1">
      <c r="A12" s="19" t="s">
        <v>72</v>
      </c>
      <c r="B12" s="1"/>
      <c r="C12" s="1"/>
      <c r="D12" s="1"/>
      <c r="E12" s="1"/>
      <c r="F12" s="1"/>
      <c r="G12" s="1"/>
      <c r="H12" s="1"/>
      <c r="I12" s="1"/>
      <c r="J12" s="1"/>
      <c r="K12" s="1"/>
      <c r="L12" s="1"/>
      <c r="M12" s="1"/>
      <c r="N12" s="1"/>
      <c r="O12" s="1"/>
      <c r="P12" s="1"/>
      <c r="Q12" s="1"/>
      <c r="R12" s="1"/>
      <c r="S12" s="1"/>
      <c r="T12" s="1"/>
      <c r="U12" s="1"/>
      <c r="V12" s="1"/>
      <c r="W12" s="1"/>
    </row>
    <row r="13" s="2" customFormat="1">
      <c r="A13" s="19" t="s">
        <v>71</v>
      </c>
      <c r="B13" s="3"/>
      <c r="C13" s="3"/>
      <c r="D13" s="3"/>
      <c r="E13" s="3"/>
      <c r="F13" s="3"/>
      <c r="G13" s="3"/>
      <c r="H13" s="3"/>
      <c r="I13" s="3"/>
      <c r="J13" s="3"/>
      <c r="K13" s="3"/>
      <c r="L13" s="3"/>
      <c r="M13" s="3"/>
      <c r="N13" s="3"/>
      <c r="O13" s="3"/>
      <c r="P13" s="3"/>
      <c r="Q13" s="3"/>
      <c r="V13" s="2"/>
    </row>
    <row r="14" customFormat="1">
      <c r="A14" s="2" t="s">
        <v>24</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row>
    <row r="15" customFormat="1">
      <c r="A15" s="2"/>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row>
    <row r="16" customFormat="1">
      <c r="A16" s="6" t="s">
        <v>28</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row>
    <row r="17" customFormat="1">
      <c r="A17" s="4"/>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row>
    <row r="18" customFormat="1">
      <c r="A18" s="4"/>
      <c r="B18" s="56" t="s">
        <v>30</v>
      </c>
      <c r="C18" s="56" t="s"/>
      <c r="D18" s="56" t="s"/>
      <c r="E18" s="56" t="s"/>
      <c r="F18" s="56" t="s"/>
      <c r="G18" s="56" t="s"/>
      <c r="H18" s="56" t="s"/>
      <c r="I18" s="56" t="s"/>
      <c r="J18" s="56" t="s"/>
      <c r="K18" s="56" t="s"/>
      <c r="L18" s="56" t="s"/>
      <c r="M18" s="56" t="s"/>
      <c r="N18" s="56" t="s"/>
      <c r="O18" s="56" t="s"/>
      <c r="P18" s="56" t="s"/>
      <c r="Q18" s="56" t="s"/>
      <c r="R18" s="56" t="s"/>
      <c r="S18" s="56" t="s"/>
      <c r="T18" s="56" t="s"/>
      <c r="U18" s="56" t="s"/>
      <c r="V18" s="56" t="s"/>
      <c r="W18" s="56" t="s"/>
      <c r="X18" s="56" t="s"/>
      <c r="Y18" s="56" t="s"/>
      <c r="Z18" s="56" t="s">
        <v>33</v>
      </c>
      <c r="AA18" s="56" t="s"/>
      <c r="AB18" s="56" t="s"/>
      <c r="AC18" s="56" t="s"/>
      <c r="AD18" s="56" t="s"/>
      <c r="AE18" s="56" t="s"/>
      <c r="AF18" s="56" t="s"/>
      <c r="AG18" s="56" t="s"/>
      <c r="AH18" s="56" t="s"/>
      <c r="AI18" s="56" t="s"/>
      <c r="AJ18" s="56" t="s"/>
      <c r="AK18" s="56" t="s"/>
      <c r="AL18" s="56" t="s"/>
      <c r="AM18" s="56" t="s"/>
      <c r="AN18" s="56" t="s"/>
      <c r="AO18" s="56" t="s"/>
      <c r="AP18" s="56" t="s"/>
      <c r="AQ18" s="56" t="s"/>
      <c r="AR18" s="56" t="s"/>
      <c r="AS18" s="56" t="s"/>
      <c r="AT18" s="56" t="s"/>
      <c r="AU18" s="56" t="s"/>
      <c r="AV18" s="56" t="s"/>
      <c r="AW18" s="56" t="s"/>
      <c r="AX18"/>
    </row>
    <row r="19" s="13" customFormat="1">
      <c r="A19" s="12"/>
      <c r="B19" s="57" t="s">
        <v>38</v>
      </c>
      <c r="C19" s="57" t="s"/>
      <c r="D19" s="57" t="s"/>
      <c r="E19" s="57" t="s"/>
      <c r="F19" s="57" t="s"/>
      <c r="G19" s="57" t="s"/>
      <c r="H19" s="58" t="s">
        <v>39</v>
      </c>
      <c r="I19" s="58" t="s"/>
      <c r="J19" s="58" t="s"/>
      <c r="K19" s="58" t="s"/>
      <c r="L19" s="58" t="s"/>
      <c r="M19" s="58" t="s"/>
      <c r="N19" s="57" t="s">
        <v>55</v>
      </c>
      <c r="O19" s="57" t="s"/>
      <c r="P19" s="57" t="s"/>
      <c r="Q19" s="57" t="s"/>
      <c r="R19" s="57" t="s"/>
      <c r="S19" s="57" t="s"/>
      <c r="T19" s="59" t="s">
        <v>40</v>
      </c>
      <c r="U19" s="59" t="s"/>
      <c r="V19" s="59" t="s"/>
      <c r="W19" s="59" t="s"/>
      <c r="X19" s="59" t="s"/>
      <c r="Y19" s="59" t="s"/>
      <c r="Z19" s="60" t="s">
        <v>34</v>
      </c>
      <c r="AA19" s="60" t="s"/>
      <c r="AB19" s="60" t="s"/>
      <c r="AC19" s="60" t="s"/>
      <c r="AD19" s="60" t="s"/>
      <c r="AE19" s="60" t="s"/>
      <c r="AF19" s="61" t="s">
        <v>35</v>
      </c>
      <c r="AG19" s="61" t="s"/>
      <c r="AH19" s="61" t="s"/>
      <c r="AI19" s="61" t="s"/>
      <c r="AJ19" s="61" t="s"/>
      <c r="AK19" s="61" t="s"/>
      <c r="AL19" s="60" t="s">
        <v>36</v>
      </c>
      <c r="AM19" s="60" t="s"/>
      <c r="AN19" s="60" t="s"/>
      <c r="AO19" s="60" t="s"/>
      <c r="AP19" s="60" t="s"/>
      <c r="AQ19" s="60" t="s"/>
      <c r="AR19" s="61" t="s">
        <v>37</v>
      </c>
      <c r="AS19" s="61" t="s"/>
      <c r="AT19" s="61" t="s"/>
      <c r="AU19" s="61" t="s"/>
      <c r="AV19" s="61" t="s"/>
      <c r="AW19" s="61" t="s"/>
      <c r="AX19" s="13"/>
    </row>
    <row r="20" s="13" customFormat="1">
      <c r="A20" s="12"/>
      <c r="B20" s="57" t="s">
        <v>31</v>
      </c>
      <c r="C20" s="57" t="s"/>
      <c r="D20" s="57" t="s"/>
      <c r="E20" s="57" t="s">
        <v>32</v>
      </c>
      <c r="F20" s="57" t="s"/>
      <c r="G20" s="57" t="s"/>
      <c r="H20" s="58" t="s">
        <v>31</v>
      </c>
      <c r="I20" s="58" t="s"/>
      <c r="J20" s="58" t="s"/>
      <c r="K20" s="58" t="s">
        <v>32</v>
      </c>
      <c r="L20" s="58" t="s"/>
      <c r="M20" s="58" t="s"/>
      <c r="N20" s="57" t="s">
        <v>31</v>
      </c>
      <c r="O20" s="57" t="s"/>
      <c r="P20" s="57" t="s"/>
      <c r="Q20" s="57" t="s">
        <v>32</v>
      </c>
      <c r="R20" s="57" t="s"/>
      <c r="S20" s="57" t="s"/>
      <c r="T20" s="59" t="s">
        <v>31</v>
      </c>
      <c r="U20" s="59" t="s"/>
      <c r="V20" s="59" t="s"/>
      <c r="W20" s="59" t="s">
        <v>32</v>
      </c>
      <c r="X20" s="59" t="s"/>
      <c r="Y20" s="59" t="s"/>
      <c r="Z20" s="60" t="s">
        <v>31</v>
      </c>
      <c r="AA20" s="60" t="s"/>
      <c r="AB20" s="60" t="s"/>
      <c r="AC20" s="60" t="s">
        <v>32</v>
      </c>
      <c r="AD20" s="60" t="s"/>
      <c r="AE20" s="60" t="s"/>
      <c r="AF20" s="61" t="s">
        <v>31</v>
      </c>
      <c r="AG20" s="61" t="s"/>
      <c r="AH20" s="61" t="s"/>
      <c r="AI20" s="61" t="s">
        <v>32</v>
      </c>
      <c r="AJ20" s="61" t="s"/>
      <c r="AK20" s="61" t="s"/>
      <c r="AL20" s="60" t="s">
        <v>31</v>
      </c>
      <c r="AM20" s="60" t="s"/>
      <c r="AN20" s="60" t="s"/>
      <c r="AO20" s="60" t="s">
        <v>32</v>
      </c>
      <c r="AP20" s="60" t="s"/>
      <c r="AQ20" s="60" t="s"/>
      <c r="AR20" s="61" t="s">
        <v>31</v>
      </c>
      <c r="AS20" s="61" t="s"/>
      <c r="AT20" s="61" t="s"/>
      <c r="AU20" s="61" t="s">
        <v>32</v>
      </c>
      <c r="AV20" s="61" t="s"/>
      <c r="AW20" s="61" t="s"/>
      <c r="AX20" s="13"/>
    </row>
    <row r="21" customFormat="1" ht="26.25">
      <c r="A21" s="5" t="s">
        <v>100</v>
      </c>
      <c r="B21" s="62" t="s">
        <v>1</v>
      </c>
      <c r="C21" s="62" t="s">
        <v>2</v>
      </c>
      <c r="D21" s="62" t="s">
        <v>3</v>
      </c>
      <c r="E21" s="62" t="s">
        <v>0</v>
      </c>
      <c r="F21" s="62" t="s">
        <v>4</v>
      </c>
      <c r="G21" s="62" t="s">
        <v>5</v>
      </c>
      <c r="H21" s="63" t="s">
        <v>6</v>
      </c>
      <c r="I21" s="63" t="s">
        <v>7</v>
      </c>
      <c r="J21" s="63" t="s">
        <v>8</v>
      </c>
      <c r="K21" s="63" t="s">
        <v>9</v>
      </c>
      <c r="L21" s="63" t="s">
        <v>10</v>
      </c>
      <c r="M21" s="63" t="s">
        <v>11</v>
      </c>
      <c r="N21" s="62" t="s">
        <v>12</v>
      </c>
      <c r="O21" s="62" t="s">
        <v>13</v>
      </c>
      <c r="P21" s="62" t="s">
        <v>14</v>
      </c>
      <c r="Q21" s="62" t="s">
        <v>15</v>
      </c>
      <c r="R21" s="62" t="s">
        <v>16</v>
      </c>
      <c r="S21" s="62" t="s">
        <v>17</v>
      </c>
      <c r="T21" s="64" t="s">
        <v>18</v>
      </c>
      <c r="U21" s="64" t="s">
        <v>19</v>
      </c>
      <c r="V21" s="64" t="s">
        <v>20</v>
      </c>
      <c r="W21" s="64" t="s">
        <v>21</v>
      </c>
      <c r="X21" s="64" t="s">
        <v>22</v>
      </c>
      <c r="Y21" s="64" t="s">
        <v>23</v>
      </c>
      <c r="Z21" s="65" t="s">
        <v>101</v>
      </c>
      <c r="AA21" s="65" t="s">
        <v>102</v>
      </c>
      <c r="AB21" s="65" t="s">
        <v>103</v>
      </c>
      <c r="AC21" s="65" t="s">
        <v>104</v>
      </c>
      <c r="AD21" s="65" t="s">
        <v>105</v>
      </c>
      <c r="AE21" s="65" t="s">
        <v>106</v>
      </c>
      <c r="AF21" s="66" t="s">
        <v>107</v>
      </c>
      <c r="AG21" s="66" t="s">
        <v>108</v>
      </c>
      <c r="AH21" s="66" t="s">
        <v>109</v>
      </c>
      <c r="AI21" s="66" t="s">
        <v>110</v>
      </c>
      <c r="AJ21" s="66" t="s">
        <v>111</v>
      </c>
      <c r="AK21" s="66" t="s">
        <v>112</v>
      </c>
      <c r="AL21" s="65" t="s">
        <v>113</v>
      </c>
      <c r="AM21" s="65" t="s">
        <v>114</v>
      </c>
      <c r="AN21" s="65" t="s">
        <v>115</v>
      </c>
      <c r="AO21" s="65" t="s">
        <v>116</v>
      </c>
      <c r="AP21" s="65" t="s">
        <v>117</v>
      </c>
      <c r="AQ21" s="65" t="s">
        <v>118</v>
      </c>
      <c r="AR21" s="66" t="s">
        <v>119</v>
      </c>
      <c r="AS21" s="66" t="s">
        <v>120</v>
      </c>
      <c r="AT21" s="66" t="s">
        <v>121</v>
      </c>
      <c r="AU21" s="66" t="s">
        <v>122</v>
      </c>
      <c r="AV21" s="66" t="s">
        <v>123</v>
      </c>
      <c r="AW21" s="66" t="s">
        <v>124</v>
      </c>
      <c r="AX21"/>
    </row>
    <row r="22" customFormat="1">
      <c r="A22" s="25" t="s">
        <v>126</v>
      </c>
      <c r="B22" s="67"/>
      <c r="C22" s="67"/>
      <c r="D22" s="67"/>
      <c r="E22" s="67"/>
      <c r="F22" s="67"/>
      <c r="G22" s="67"/>
      <c r="H22" s="67"/>
      <c r="I22" s="67"/>
      <c r="J22" s="67"/>
      <c r="K22" s="67" t="s">
        <v>125</v>
      </c>
      <c r="L22" s="67" t="s">
        <v>125</v>
      </c>
      <c r="M22" s="67" t="s">
        <v>125</v>
      </c>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t="s">
        <v>125</v>
      </c>
      <c r="AS22" s="67" t="s">
        <v>125</v>
      </c>
      <c r="AT22" s="67" t="s">
        <v>125</v>
      </c>
      <c r="AU22" s="67">
        <v>0.06576327728703418</v>
      </c>
      <c r="AV22" s="67">
        <v>0.02959131012247584</v>
      </c>
      <c r="AW22" s="67">
        <v>-0.013600048141521548</v>
      </c>
    </row>
    <row r="23" customFormat="1">
      <c r="A23" s="25" t="s">
        <v>127</v>
      </c>
      <c r="B23" s="67" t="s">
        <v>125</v>
      </c>
      <c r="C23" s="67" t="s">
        <v>125</v>
      </c>
      <c r="D23" s="67" t="s">
        <v>125</v>
      </c>
      <c r="E23" s="67" t="s">
        <v>125</v>
      </c>
      <c r="F23" s="67" t="s">
        <v>125</v>
      </c>
      <c r="G23" s="67" t="s">
        <v>125</v>
      </c>
      <c r="H23" s="67"/>
      <c r="I23" s="67"/>
      <c r="J23" s="67"/>
      <c r="K23" s="67" t="s">
        <v>125</v>
      </c>
      <c r="L23" s="67" t="s">
        <v>125</v>
      </c>
      <c r="M23" s="67" t="s">
        <v>125</v>
      </c>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t="s">
        <v>125</v>
      </c>
      <c r="AS23" s="67" t="s">
        <v>125</v>
      </c>
      <c r="AT23" s="67" t="s">
        <v>125</v>
      </c>
      <c r="AU23" s="67">
        <v>-0.02054391725427479</v>
      </c>
      <c r="AV23" s="67">
        <v>-0.007304295903112841</v>
      </c>
      <c r="AW23" s="67">
        <v>-0.013315118385227254</v>
      </c>
    </row>
    <row r="24" customFormat="1">
      <c r="A24" s="25" t="s">
        <v>128</v>
      </c>
      <c r="B24" s="67" t="s">
        <v>125</v>
      </c>
      <c r="C24" s="67" t="s">
        <v>125</v>
      </c>
      <c r="D24" s="67" t="s">
        <v>125</v>
      </c>
      <c r="E24" s="67" t="s">
        <v>125</v>
      </c>
      <c r="F24" s="67" t="s">
        <v>125</v>
      </c>
      <c r="G24" s="67" t="s">
        <v>125</v>
      </c>
      <c r="H24" s="67"/>
      <c r="I24" s="67"/>
      <c r="J24" s="67"/>
      <c r="K24" s="67" t="s">
        <v>125</v>
      </c>
      <c r="L24" s="67" t="s">
        <v>125</v>
      </c>
      <c r="M24" s="67" t="s">
        <v>125</v>
      </c>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t="s">
        <v>125</v>
      </c>
      <c r="AS24" s="67" t="s">
        <v>125</v>
      </c>
      <c r="AT24" s="67" t="s">
        <v>125</v>
      </c>
      <c r="AU24" s="67">
        <v>0.2120249560524502</v>
      </c>
      <c r="AV24" s="67">
        <v>-0.03388780751297482</v>
      </c>
      <c r="AW24" s="67">
        <v>-0.04807009829025444</v>
      </c>
    </row>
    <row r="25" customFormat="1">
      <c r="A25" s="25" t="s">
        <v>129</v>
      </c>
      <c r="B25" s="67" t="s">
        <v>125</v>
      </c>
      <c r="C25" s="67" t="s">
        <v>125</v>
      </c>
      <c r="D25" s="67" t="s">
        <v>125</v>
      </c>
      <c r="E25" s="67" t="s">
        <v>125</v>
      </c>
      <c r="F25" s="67" t="s">
        <v>125</v>
      </c>
      <c r="G25" s="67" t="s">
        <v>125</v>
      </c>
      <c r="H25" s="67"/>
      <c r="I25" s="67"/>
      <c r="J25" s="67"/>
      <c r="K25" s="67" t="s">
        <v>125</v>
      </c>
      <c r="L25" s="67" t="s">
        <v>125</v>
      </c>
      <c r="M25" s="67" t="s">
        <v>125</v>
      </c>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t="s">
        <v>125</v>
      </c>
      <c r="AS25" s="67" t="s">
        <v>125</v>
      </c>
      <c r="AT25" s="67" t="s">
        <v>125</v>
      </c>
      <c r="AU25" s="67">
        <v>0.06818825591774202</v>
      </c>
      <c r="AV25" s="67">
        <v>0.08991366988341709</v>
      </c>
      <c r="AW25" s="67">
        <v>0.02401055329108226</v>
      </c>
    </row>
    <row r="26" customFormat="1">
      <c r="A26" s="25" t="s">
        <v>130</v>
      </c>
      <c r="B26" s="67" t="s">
        <v>125</v>
      </c>
      <c r="C26" s="67" t="s">
        <v>125</v>
      </c>
      <c r="D26" s="67" t="s">
        <v>125</v>
      </c>
      <c r="E26" s="67" t="s">
        <v>125</v>
      </c>
      <c r="F26" s="67" t="s">
        <v>125</v>
      </c>
      <c r="G26" s="67" t="s">
        <v>125</v>
      </c>
      <c r="H26" s="67"/>
      <c r="I26" s="67"/>
      <c r="J26" s="67"/>
      <c r="K26" s="67" t="s">
        <v>125</v>
      </c>
      <c r="L26" s="67" t="s">
        <v>125</v>
      </c>
      <c r="M26" s="67" t="s">
        <v>125</v>
      </c>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t="s">
        <v>125</v>
      </c>
      <c r="AS26" s="67" t="s">
        <v>125</v>
      </c>
      <c r="AT26" s="67" t="s">
        <v>125</v>
      </c>
      <c r="AU26" s="67">
        <v>-0.06094715692850111</v>
      </c>
      <c r="AV26" s="67">
        <v>-0.016659542289119922</v>
      </c>
      <c r="AW26" s="67">
        <v>-0.1568486893960916</v>
      </c>
    </row>
    <row r="27" customFormat="1">
      <c r="A27" s="25" t="s">
        <v>131</v>
      </c>
      <c r="B27" s="67" t="s">
        <v>125</v>
      </c>
      <c r="C27" s="67" t="s">
        <v>125</v>
      </c>
      <c r="D27" s="67" t="s">
        <v>125</v>
      </c>
      <c r="E27" s="67" t="s">
        <v>125</v>
      </c>
      <c r="F27" s="67" t="s">
        <v>125</v>
      </c>
      <c r="G27" s="67" t="s">
        <v>125</v>
      </c>
      <c r="H27" s="67"/>
      <c r="I27" s="67"/>
      <c r="J27" s="67"/>
      <c r="K27" s="67" t="s">
        <v>125</v>
      </c>
      <c r="L27" s="67" t="s">
        <v>125</v>
      </c>
      <c r="M27" s="67" t="s">
        <v>125</v>
      </c>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t="s">
        <v>125</v>
      </c>
      <c r="AS27" s="67" t="s">
        <v>125</v>
      </c>
      <c r="AT27" s="67" t="s">
        <v>125</v>
      </c>
      <c r="AU27" s="67">
        <v>-0.009826852725142388</v>
      </c>
      <c r="AV27" s="67">
        <v>-0.023595475842376864</v>
      </c>
      <c r="AW27" s="67">
        <v>0.010575789964316074</v>
      </c>
    </row>
    <row r="28" customFormat="1">
      <c r="A28" s="25" t="s">
        <v>132</v>
      </c>
      <c r="B28" s="67" t="s">
        <v>125</v>
      </c>
      <c r="C28" s="67" t="s">
        <v>125</v>
      </c>
      <c r="D28" s="67" t="s">
        <v>125</v>
      </c>
      <c r="E28" s="67" t="s">
        <v>125</v>
      </c>
      <c r="F28" s="67" t="s">
        <v>125</v>
      </c>
      <c r="G28" s="67" t="s">
        <v>125</v>
      </c>
      <c r="H28" s="67"/>
      <c r="I28" s="67"/>
      <c r="J28" s="67"/>
      <c r="K28" s="67" t="s">
        <v>125</v>
      </c>
      <c r="L28" s="67" t="s">
        <v>125</v>
      </c>
      <c r="M28" s="67" t="s">
        <v>125</v>
      </c>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t="s">
        <v>125</v>
      </c>
      <c r="AS28" s="67" t="s">
        <v>125</v>
      </c>
      <c r="AT28" s="67" t="s">
        <v>125</v>
      </c>
      <c r="AU28" s="67">
        <v>-0.04666770549760246</v>
      </c>
      <c r="AV28" s="67">
        <v>-0.04975100075561053</v>
      </c>
      <c r="AW28" s="67">
        <v>-0.04893535558370882</v>
      </c>
    </row>
    <row r="29" customFormat="1">
      <c r="A29" s="25" t="s">
        <v>133</v>
      </c>
      <c r="B29" s="67" t="s">
        <v>125</v>
      </c>
      <c r="C29" s="67" t="s">
        <v>125</v>
      </c>
      <c r="D29" s="67" t="s">
        <v>125</v>
      </c>
      <c r="E29" s="67" t="s">
        <v>125</v>
      </c>
      <c r="F29" s="67" t="s">
        <v>125</v>
      </c>
      <c r="G29" s="67" t="s">
        <v>125</v>
      </c>
      <c r="H29" s="67"/>
      <c r="I29" s="67"/>
      <c r="J29" s="67"/>
      <c r="K29" s="67" t="s">
        <v>125</v>
      </c>
      <c r="L29" s="67" t="s">
        <v>125</v>
      </c>
      <c r="M29" s="67" t="s">
        <v>125</v>
      </c>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t="s">
        <v>125</v>
      </c>
      <c r="AS29" s="67" t="s">
        <v>125</v>
      </c>
      <c r="AT29" s="67" t="s">
        <v>125</v>
      </c>
      <c r="AU29" s="67">
        <v>-0.007981008825599434</v>
      </c>
      <c r="AV29" s="67">
        <v>0.05651708742259298</v>
      </c>
      <c r="AW29" s="67">
        <v>0.001632285198391259</v>
      </c>
    </row>
    <row r="30" customFormat="1">
      <c r="A30" s="25" t="s">
        <v>134</v>
      </c>
      <c r="B30" s="67" t="s">
        <v>125</v>
      </c>
      <c r="C30" s="67" t="s">
        <v>125</v>
      </c>
      <c r="D30" s="67" t="s">
        <v>125</v>
      </c>
      <c r="E30" s="67" t="s">
        <v>125</v>
      </c>
      <c r="F30" s="67" t="s">
        <v>125</v>
      </c>
      <c r="G30" s="67" t="s">
        <v>125</v>
      </c>
      <c r="H30" s="67"/>
      <c r="I30" s="67"/>
      <c r="J30" s="67"/>
      <c r="K30" s="67" t="s">
        <v>125</v>
      </c>
      <c r="L30" s="67" t="s">
        <v>125</v>
      </c>
      <c r="M30" s="67" t="s">
        <v>125</v>
      </c>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t="s">
        <v>125</v>
      </c>
      <c r="AS30" s="67" t="s">
        <v>125</v>
      </c>
      <c r="AT30" s="67" t="s">
        <v>125</v>
      </c>
      <c r="AU30" s="67">
        <v>-0.0038222843503103454</v>
      </c>
      <c r="AV30" s="67">
        <v>0.006701615180172538</v>
      </c>
      <c r="AW30" s="67">
        <v>0.05033708946010762</v>
      </c>
    </row>
    <row r="31" customFormat="1">
      <c r="A31" s="25" t="s">
        <v>135</v>
      </c>
      <c r="B31" s="67" t="s">
        <v>125</v>
      </c>
      <c r="C31" s="67" t="s">
        <v>125</v>
      </c>
      <c r="D31" s="67" t="s">
        <v>125</v>
      </c>
      <c r="E31" s="67" t="s">
        <v>125</v>
      </c>
      <c r="F31" s="67" t="s">
        <v>125</v>
      </c>
      <c r="G31" s="67" t="s">
        <v>125</v>
      </c>
      <c r="H31" s="67"/>
      <c r="I31" s="67"/>
      <c r="J31" s="67"/>
      <c r="K31" s="67" t="s">
        <v>125</v>
      </c>
      <c r="L31" s="67" t="s">
        <v>125</v>
      </c>
      <c r="M31" s="67" t="s">
        <v>125</v>
      </c>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t="s">
        <v>125</v>
      </c>
      <c r="AS31" s="67" t="s">
        <v>125</v>
      </c>
      <c r="AT31" s="67" t="s">
        <v>125</v>
      </c>
      <c r="AU31" s="67">
        <v>-0.03261301930654498</v>
      </c>
      <c r="AV31" s="67">
        <v>-0.004758110696652143</v>
      </c>
      <c r="AW31" s="67">
        <v>-0.017988552316502926</v>
      </c>
    </row>
    <row r="32" customFormat="1">
      <c r="A32" s="25" t="s">
        <v>136</v>
      </c>
      <c r="B32" s="67" t="s">
        <v>125</v>
      </c>
      <c r="C32" s="67" t="s">
        <v>125</v>
      </c>
      <c r="D32" s="67" t="s">
        <v>125</v>
      </c>
      <c r="E32" s="67" t="s">
        <v>125</v>
      </c>
      <c r="F32" s="67" t="s">
        <v>125</v>
      </c>
      <c r="G32" s="67" t="s">
        <v>125</v>
      </c>
      <c r="H32" s="67"/>
      <c r="I32" s="67"/>
      <c r="J32" s="67"/>
      <c r="K32" s="67" t="s">
        <v>125</v>
      </c>
      <c r="L32" s="67" t="s">
        <v>125</v>
      </c>
      <c r="M32" s="67" t="s">
        <v>125</v>
      </c>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t="s">
        <v>125</v>
      </c>
      <c r="AS32" s="67" t="s">
        <v>125</v>
      </c>
      <c r="AT32" s="67" t="s">
        <v>125</v>
      </c>
      <c r="AU32" s="67">
        <v>-0.004447775451821068</v>
      </c>
      <c r="AV32" s="67">
        <v>0.011098518078004327</v>
      </c>
      <c r="AW32" s="67">
        <v>0.10942103659882485</v>
      </c>
    </row>
    <row r="33" customFormat="1">
      <c r="A33" s="25" t="s">
        <v>137</v>
      </c>
      <c r="B33" s="67" t="s">
        <v>125</v>
      </c>
      <c r="C33" s="67" t="s">
        <v>125</v>
      </c>
      <c r="D33" s="67" t="s">
        <v>125</v>
      </c>
      <c r="E33" s="67" t="s">
        <v>125</v>
      </c>
      <c r="F33" s="67" t="s">
        <v>125</v>
      </c>
      <c r="G33" s="67" t="s">
        <v>125</v>
      </c>
      <c r="H33" s="67"/>
      <c r="I33" s="67"/>
      <c r="J33" s="67"/>
      <c r="K33" s="67" t="s">
        <v>125</v>
      </c>
      <c r="L33" s="67" t="s">
        <v>125</v>
      </c>
      <c r="M33" s="67" t="s">
        <v>125</v>
      </c>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t="s">
        <v>125</v>
      </c>
      <c r="AS33" s="67" t="s">
        <v>125</v>
      </c>
      <c r="AT33" s="67" t="s">
        <v>125</v>
      </c>
      <c r="AU33" s="67">
        <v>0.0005308246001144434</v>
      </c>
      <c r="AV33" s="67">
        <v>0.012576272562161206</v>
      </c>
      <c r="AW33" s="67">
        <v>-0.08910900175732334</v>
      </c>
    </row>
    <row r="34" customFormat="1">
      <c r="A34" s="25" t="s">
        <v>138</v>
      </c>
      <c r="B34" s="67" t="s">
        <v>125</v>
      </c>
      <c r="C34" s="67" t="s">
        <v>125</v>
      </c>
      <c r="D34" s="67" t="s">
        <v>125</v>
      </c>
      <c r="E34" s="67" t="s">
        <v>125</v>
      </c>
      <c r="F34" s="67" t="s">
        <v>125</v>
      </c>
      <c r="G34" s="67" t="s">
        <v>125</v>
      </c>
      <c r="H34" s="67"/>
      <c r="I34" s="67"/>
      <c r="J34" s="67"/>
      <c r="K34" s="67" t="s">
        <v>125</v>
      </c>
      <c r="L34" s="67" t="s">
        <v>125</v>
      </c>
      <c r="M34" s="67" t="s">
        <v>125</v>
      </c>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t="s">
        <v>125</v>
      </c>
      <c r="AS34" s="67" t="s">
        <v>125</v>
      </c>
      <c r="AT34" s="67" t="s">
        <v>125</v>
      </c>
      <c r="AU34" s="67">
        <v>-0.00802407863385518</v>
      </c>
      <c r="AV34" s="67">
        <v>-0.0052000389741351585</v>
      </c>
      <c r="AW34" s="67">
        <v>-0.008837803509843811</v>
      </c>
    </row>
    <row r="35" customFormat="1">
      <c r="A35" s="25" t="s">
        <v>139</v>
      </c>
      <c r="B35" s="67" t="s">
        <v>125</v>
      </c>
      <c r="C35" s="67" t="s">
        <v>125</v>
      </c>
      <c r="D35" s="67" t="s">
        <v>125</v>
      </c>
      <c r="E35" s="67" t="s">
        <v>125</v>
      </c>
      <c r="F35" s="67" t="s">
        <v>125</v>
      </c>
      <c r="G35" s="67" t="s">
        <v>125</v>
      </c>
      <c r="H35" s="67"/>
      <c r="I35" s="67"/>
      <c r="J35" s="67"/>
      <c r="K35" s="67" t="s">
        <v>125</v>
      </c>
      <c r="L35" s="67" t="s">
        <v>125</v>
      </c>
      <c r="M35" s="67" t="s">
        <v>125</v>
      </c>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t="s">
        <v>125</v>
      </c>
      <c r="AS35" s="67" t="s">
        <v>125</v>
      </c>
      <c r="AT35" s="67" t="s">
        <v>125</v>
      </c>
      <c r="AU35" s="67">
        <v>-0.006770778381419484</v>
      </c>
      <c r="AV35" s="67">
        <v>-0.034981139834042795</v>
      </c>
      <c r="AW35" s="67">
        <v>0.014190048021695989</v>
      </c>
    </row>
    <row r="36" customFormat="1">
      <c r="A36" s="25" t="s">
        <v>140</v>
      </c>
      <c r="B36" s="67" t="s">
        <v>125</v>
      </c>
      <c r="C36" s="67" t="s">
        <v>125</v>
      </c>
      <c r="D36" s="67" t="s">
        <v>125</v>
      </c>
      <c r="E36" s="67" t="s">
        <v>125</v>
      </c>
      <c r="F36" s="67" t="s">
        <v>125</v>
      </c>
      <c r="G36" s="67" t="s">
        <v>125</v>
      </c>
      <c r="H36" s="67"/>
      <c r="I36" s="67"/>
      <c r="J36" s="67"/>
      <c r="K36" s="67" t="s">
        <v>125</v>
      </c>
      <c r="L36" s="67" t="s">
        <v>125</v>
      </c>
      <c r="M36" s="67" t="s">
        <v>125</v>
      </c>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t="s">
        <v>125</v>
      </c>
      <c r="AS36" s="67" t="s">
        <v>125</v>
      </c>
      <c r="AT36" s="67" t="s">
        <v>125</v>
      </c>
      <c r="AU36" s="67">
        <v>-0.05830217056756185</v>
      </c>
      <c r="AV36" s="67">
        <v>0.008796485840899926</v>
      </c>
      <c r="AW36" s="67">
        <v>0.015563483641606535</v>
      </c>
    </row>
    <row r="37" customFormat="1">
      <c r="A37" s="25" t="s">
        <v>141</v>
      </c>
      <c r="B37" s="67" t="s">
        <v>125</v>
      </c>
      <c r="C37" s="67" t="s">
        <v>125</v>
      </c>
      <c r="D37" s="67" t="s">
        <v>125</v>
      </c>
      <c r="E37" s="67" t="s">
        <v>125</v>
      </c>
      <c r="F37" s="67" t="s">
        <v>125</v>
      </c>
      <c r="G37" s="67" t="s">
        <v>125</v>
      </c>
      <c r="H37" s="67"/>
      <c r="I37" s="67"/>
      <c r="J37" s="67"/>
      <c r="K37" s="67" t="s">
        <v>125</v>
      </c>
      <c r="L37" s="67" t="s">
        <v>125</v>
      </c>
      <c r="M37" s="67" t="s">
        <v>125</v>
      </c>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t="s">
        <v>125</v>
      </c>
      <c r="AS37" s="67" t="s">
        <v>125</v>
      </c>
      <c r="AT37" s="67" t="s">
        <v>125</v>
      </c>
      <c r="AU37" s="67">
        <v>-0.011255003939476389</v>
      </c>
      <c r="AV37" s="67">
        <v>-0.013501240035613149</v>
      </c>
      <c r="AW37" s="67">
        <v>-0.008881755426989435</v>
      </c>
    </row>
    <row r="38" customFormat="1">
      <c r="A38" s="25" t="s">
        <v>142</v>
      </c>
      <c r="B38" s="67" t="s">
        <v>125</v>
      </c>
      <c r="C38" s="67" t="s">
        <v>125</v>
      </c>
      <c r="D38" s="67" t="s">
        <v>125</v>
      </c>
      <c r="E38" s="67" t="s">
        <v>125</v>
      </c>
      <c r="F38" s="67" t="s">
        <v>125</v>
      </c>
      <c r="G38" s="67" t="s">
        <v>125</v>
      </c>
      <c r="H38" s="67"/>
      <c r="I38" s="67"/>
      <c r="J38" s="67"/>
      <c r="K38" s="67" t="s">
        <v>125</v>
      </c>
      <c r="L38" s="67" t="s">
        <v>125</v>
      </c>
      <c r="M38" s="67" t="s">
        <v>125</v>
      </c>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t="s">
        <v>125</v>
      </c>
      <c r="AS38" s="67" t="s">
        <v>125</v>
      </c>
      <c r="AT38" s="67" t="s">
        <v>125</v>
      </c>
      <c r="AU38" s="67">
        <v>-0.060189936124277844</v>
      </c>
      <c r="AV38" s="67">
        <v>0.00902014526441619</v>
      </c>
      <c r="AW38" s="67">
        <v>0.000493876818364436</v>
      </c>
    </row>
    <row r="39" customFormat="1">
      <c r="A39" s="25" t="s">
        <v>143</v>
      </c>
      <c r="B39" s="67" t="s">
        <v>125</v>
      </c>
      <c r="C39" s="67" t="s">
        <v>125</v>
      </c>
      <c r="D39" s="67" t="s">
        <v>125</v>
      </c>
      <c r="E39" s="67" t="s">
        <v>125</v>
      </c>
      <c r="F39" s="67" t="s">
        <v>125</v>
      </c>
      <c r="G39" s="67" t="s">
        <v>125</v>
      </c>
      <c r="H39" s="67"/>
      <c r="I39" s="67"/>
      <c r="J39" s="67"/>
      <c r="K39" s="67" t="s">
        <v>125</v>
      </c>
      <c r="L39" s="67" t="s">
        <v>125</v>
      </c>
      <c r="M39" s="67" t="s">
        <v>125</v>
      </c>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t="s">
        <v>125</v>
      </c>
      <c r="AS39" s="67" t="s">
        <v>125</v>
      </c>
      <c r="AT39" s="67" t="s">
        <v>125</v>
      </c>
      <c r="AU39" s="67">
        <v>-0.049164292956121715</v>
      </c>
      <c r="AV39" s="67">
        <v>-0.040084928263605824</v>
      </c>
      <c r="AW39" s="67">
        <v>-0.028522912988854045</v>
      </c>
    </row>
    <row r="40" customFormat="1">
      <c r="A40" s="25" t="s">
        <v>144</v>
      </c>
      <c r="B40" s="67" t="s">
        <v>125</v>
      </c>
      <c r="C40" s="67" t="s">
        <v>125</v>
      </c>
      <c r="D40" s="67" t="s">
        <v>125</v>
      </c>
      <c r="E40" s="67" t="s">
        <v>125</v>
      </c>
      <c r="F40" s="67" t="s">
        <v>125</v>
      </c>
      <c r="G40" s="67" t="s">
        <v>125</v>
      </c>
      <c r="H40" s="67"/>
      <c r="I40" s="67"/>
      <c r="J40" s="67"/>
      <c r="K40" s="67" t="s">
        <v>125</v>
      </c>
      <c r="L40" s="67" t="s">
        <v>125</v>
      </c>
      <c r="M40" s="67" t="s">
        <v>125</v>
      </c>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t="s">
        <v>125</v>
      </c>
      <c r="AS40" s="67" t="s">
        <v>125</v>
      </c>
      <c r="AT40" s="67" t="s">
        <v>125</v>
      </c>
      <c r="AU40" s="67">
        <v>-0.08060892218815507</v>
      </c>
      <c r="AV40" s="67">
        <v>0.04129528392874349</v>
      </c>
      <c r="AW40" s="67">
        <v>0.01120954859345106</v>
      </c>
    </row>
    <row r="41" customFormat="1">
      <c r="A41" s="25" t="s">
        <v>145</v>
      </c>
      <c r="B41" s="67" t="s">
        <v>125</v>
      </c>
      <c r="C41" s="67" t="s">
        <v>125</v>
      </c>
      <c r="D41" s="67" t="s">
        <v>125</v>
      </c>
      <c r="E41" s="67" t="s">
        <v>125</v>
      </c>
      <c r="F41" s="67" t="s">
        <v>125</v>
      </c>
      <c r="G41" s="67" t="s">
        <v>125</v>
      </c>
      <c r="H41" s="67"/>
      <c r="I41" s="67"/>
      <c r="J41" s="67"/>
      <c r="K41" s="67" t="s">
        <v>125</v>
      </c>
      <c r="L41" s="67" t="s">
        <v>125</v>
      </c>
      <c r="M41" s="67" t="s">
        <v>125</v>
      </c>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t="s">
        <v>125</v>
      </c>
      <c r="AS41" s="67" t="s">
        <v>125</v>
      </c>
      <c r="AT41" s="67" t="s">
        <v>125</v>
      </c>
      <c r="AU41" s="67">
        <v>-0.018256031617999047</v>
      </c>
      <c r="AV41" s="67">
        <v>0.05508810850474993</v>
      </c>
      <c r="AW41" s="67">
        <v>-0.0066165487190898604</v>
      </c>
    </row>
    <row r="42" customFormat="1">
      <c r="A42" s="25" t="s">
        <v>146</v>
      </c>
      <c r="B42" s="67" t="s">
        <v>125</v>
      </c>
      <c r="C42" s="67" t="s">
        <v>125</v>
      </c>
      <c r="D42" s="67" t="s">
        <v>125</v>
      </c>
      <c r="E42" s="67" t="s">
        <v>125</v>
      </c>
      <c r="F42" s="67" t="s">
        <v>125</v>
      </c>
      <c r="G42" s="67" t="s">
        <v>125</v>
      </c>
      <c r="H42" s="67"/>
      <c r="I42" s="67"/>
      <c r="J42" s="67"/>
      <c r="K42" s="67" t="s">
        <v>125</v>
      </c>
      <c r="L42" s="67" t="s">
        <v>125</v>
      </c>
      <c r="M42" s="67" t="s">
        <v>125</v>
      </c>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t="s">
        <v>125</v>
      </c>
      <c r="AS42" s="67" t="s">
        <v>125</v>
      </c>
      <c r="AT42" s="67" t="s">
        <v>125</v>
      </c>
      <c r="AU42" s="67">
        <v>0.17695777554423278</v>
      </c>
      <c r="AV42" s="67">
        <v>0.08478554393146154</v>
      </c>
      <c r="AW42" s="67">
        <v>-0.025131101822679632</v>
      </c>
    </row>
    <row r="43" customFormat="1">
      <c r="A43" s="25" t="s">
        <v>147</v>
      </c>
      <c r="B43" s="67" t="s">
        <v>125</v>
      </c>
      <c r="C43" s="67" t="s">
        <v>125</v>
      </c>
      <c r="D43" s="67" t="s">
        <v>125</v>
      </c>
      <c r="E43" s="67" t="s">
        <v>125</v>
      </c>
      <c r="F43" s="67" t="s">
        <v>125</v>
      </c>
      <c r="G43" s="67" t="s">
        <v>125</v>
      </c>
      <c r="H43" s="67"/>
      <c r="I43" s="67"/>
      <c r="J43" s="67"/>
      <c r="K43" s="67" t="s">
        <v>125</v>
      </c>
      <c r="L43" s="67" t="s">
        <v>125</v>
      </c>
      <c r="M43" s="67" t="s">
        <v>125</v>
      </c>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t="s">
        <v>125</v>
      </c>
      <c r="AS43" s="67" t="s">
        <v>125</v>
      </c>
      <c r="AT43" s="67" t="s">
        <v>125</v>
      </c>
      <c r="AU43" s="67">
        <v>0.0639380873613163</v>
      </c>
      <c r="AV43" s="67">
        <v>0.009267284699751355</v>
      </c>
      <c r="AW43" s="67">
        <v>0.051824061781025124</v>
      </c>
    </row>
    <row r="44" customFormat="1">
      <c r="A44" s="25" t="s">
        <v>148</v>
      </c>
      <c r="B44" s="67" t="s">
        <v>125</v>
      </c>
      <c r="C44" s="67" t="s">
        <v>125</v>
      </c>
      <c r="D44" s="67" t="s">
        <v>125</v>
      </c>
      <c r="E44" s="67" t="s">
        <v>125</v>
      </c>
      <c r="F44" s="67" t="s">
        <v>125</v>
      </c>
      <c r="G44" s="67" t="s">
        <v>125</v>
      </c>
      <c r="H44" s="67"/>
      <c r="I44" s="67"/>
      <c r="J44" s="67"/>
      <c r="K44" s="67" t="s">
        <v>125</v>
      </c>
      <c r="L44" s="67" t="s">
        <v>125</v>
      </c>
      <c r="M44" s="67" t="s">
        <v>125</v>
      </c>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t="s">
        <v>125</v>
      </c>
      <c r="AS44" s="67" t="s">
        <v>125</v>
      </c>
      <c r="AT44" s="67" t="s">
        <v>125</v>
      </c>
      <c r="AU44" s="67">
        <v>-0.0025282778013620364</v>
      </c>
      <c r="AV44" s="67">
        <v>-0.007531996758488757</v>
      </c>
      <c r="AW44" s="67">
        <v>0.014228369893884391</v>
      </c>
    </row>
    <row r="45" customFormat="1">
      <c r="A45" s="25" t="s">
        <v>149</v>
      </c>
      <c r="B45" s="67" t="s">
        <v>125</v>
      </c>
      <c r="C45" s="67" t="s">
        <v>125</v>
      </c>
      <c r="D45" s="67" t="s">
        <v>125</v>
      </c>
      <c r="E45" s="67" t="s">
        <v>125</v>
      </c>
      <c r="F45" s="67" t="s">
        <v>125</v>
      </c>
      <c r="G45" s="67" t="s">
        <v>125</v>
      </c>
      <c r="H45" s="67"/>
      <c r="I45" s="67"/>
      <c r="J45" s="67"/>
      <c r="K45" s="67" t="s">
        <v>125</v>
      </c>
      <c r="L45" s="67" t="s">
        <v>125</v>
      </c>
      <c r="M45" s="67" t="s">
        <v>125</v>
      </c>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t="s">
        <v>125</v>
      </c>
      <c r="AS45" s="67" t="s">
        <v>125</v>
      </c>
      <c r="AT45" s="67" t="s">
        <v>125</v>
      </c>
      <c r="AU45" s="67">
        <v>-0.0028592690101665315</v>
      </c>
      <c r="AV45" s="67">
        <v>-0.002529470254932442</v>
      </c>
      <c r="AW45" s="67">
        <v>-0.009581767739515874</v>
      </c>
    </row>
    <row r="46" customFormat="1">
      <c r="A46" s="25" t="s">
        <v>150</v>
      </c>
      <c r="B46" s="67" t="s">
        <v>125</v>
      </c>
      <c r="C46" s="67" t="s">
        <v>125</v>
      </c>
      <c r="D46" s="67" t="s">
        <v>125</v>
      </c>
      <c r="E46" s="67" t="s">
        <v>125</v>
      </c>
      <c r="F46" s="67" t="s">
        <v>125</v>
      </c>
      <c r="G46" s="67" t="s">
        <v>125</v>
      </c>
      <c r="H46" s="67"/>
      <c r="I46" s="67"/>
      <c r="J46" s="67"/>
      <c r="K46" s="67" t="s">
        <v>125</v>
      </c>
      <c r="L46" s="67" t="s">
        <v>125</v>
      </c>
      <c r="M46" s="67" t="s">
        <v>125</v>
      </c>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t="s">
        <v>125</v>
      </c>
      <c r="AS46" s="67" t="s">
        <v>125</v>
      </c>
      <c r="AT46" s="67" t="s">
        <v>125</v>
      </c>
      <c r="AU46" s="67">
        <v>0.03277962182729181</v>
      </c>
      <c r="AV46" s="67">
        <v>-0.053808126830516334</v>
      </c>
      <c r="AW46" s="67">
        <v>0.04204752696047245</v>
      </c>
    </row>
    <row r="47" customFormat="1">
      <c r="A47" s="25" t="s">
        <v>151</v>
      </c>
      <c r="B47" s="67" t="s">
        <v>125</v>
      </c>
      <c r="C47" s="67" t="s">
        <v>125</v>
      </c>
      <c r="D47" s="67" t="s">
        <v>125</v>
      </c>
      <c r="E47" s="67" t="s">
        <v>125</v>
      </c>
      <c r="F47" s="67" t="s">
        <v>125</v>
      </c>
      <c r="G47" s="67" t="s">
        <v>125</v>
      </c>
      <c r="H47" s="67"/>
      <c r="I47" s="67"/>
      <c r="J47" s="67"/>
      <c r="K47" s="67" t="s">
        <v>125</v>
      </c>
      <c r="L47" s="67" t="s">
        <v>125</v>
      </c>
      <c r="M47" s="67" t="s">
        <v>125</v>
      </c>
      <c r="N47" s="67"/>
      <c r="O47" s="67"/>
      <c r="P47" s="67"/>
      <c r="Q47" s="67" t="s">
        <v>125</v>
      </c>
      <c r="R47" s="67" t="s">
        <v>125</v>
      </c>
      <c r="S47" s="67" t="s">
        <v>125</v>
      </c>
      <c r="T47" s="67"/>
      <c r="U47" s="67"/>
      <c r="V47" s="67"/>
      <c r="W47" s="67" t="s">
        <v>125</v>
      </c>
      <c r="X47" s="67" t="s">
        <v>125</v>
      </c>
      <c r="Y47" s="67" t="s">
        <v>125</v>
      </c>
      <c r="Z47" s="67"/>
      <c r="AA47" s="67"/>
      <c r="AB47" s="67"/>
      <c r="AC47" s="67"/>
      <c r="AD47" s="67"/>
      <c r="AE47" s="67"/>
      <c r="AF47" s="67"/>
      <c r="AG47" s="67"/>
      <c r="AH47" s="67"/>
      <c r="AI47" s="67"/>
      <c r="AJ47" s="67"/>
      <c r="AK47" s="67"/>
      <c r="AL47" s="67"/>
      <c r="AM47" s="67"/>
      <c r="AN47" s="67"/>
      <c r="AO47" s="67"/>
      <c r="AP47" s="67"/>
      <c r="AQ47" s="67"/>
      <c r="AR47" s="67" t="s">
        <v>125</v>
      </c>
      <c r="AS47" s="67" t="s">
        <v>125</v>
      </c>
      <c r="AT47" s="67" t="s">
        <v>125</v>
      </c>
      <c r="AU47" s="67">
        <v>-0.019241291982271792</v>
      </c>
      <c r="AV47" s="67">
        <v>0.02722719155412867</v>
      </c>
      <c r="AW47" s="67">
        <v>-0.00869664294598708</v>
      </c>
    </row>
    <row r="48" customFormat="1">
      <c r="A48" s="25" t="s">
        <v>152</v>
      </c>
      <c r="B48" s="67" t="s">
        <v>125</v>
      </c>
      <c r="C48" s="67" t="s">
        <v>125</v>
      </c>
      <c r="D48" s="67" t="s">
        <v>125</v>
      </c>
      <c r="E48" s="67" t="s">
        <v>125</v>
      </c>
      <c r="F48" s="67" t="s">
        <v>125</v>
      </c>
      <c r="G48" s="67" t="s">
        <v>125</v>
      </c>
      <c r="H48" s="67"/>
      <c r="I48" s="67"/>
      <c r="J48" s="67"/>
      <c r="K48" s="67" t="s">
        <v>125</v>
      </c>
      <c r="L48" s="67" t="s">
        <v>125</v>
      </c>
      <c r="M48" s="67" t="s">
        <v>125</v>
      </c>
      <c r="N48" s="67"/>
      <c r="O48" s="67"/>
      <c r="P48" s="67"/>
      <c r="Q48" s="67" t="s">
        <v>125</v>
      </c>
      <c r="R48" s="67" t="s">
        <v>125</v>
      </c>
      <c r="S48" s="67" t="s">
        <v>125</v>
      </c>
      <c r="T48" s="67"/>
      <c r="U48" s="67"/>
      <c r="V48" s="67"/>
      <c r="W48" s="67" t="s">
        <v>125</v>
      </c>
      <c r="X48" s="67" t="s">
        <v>125</v>
      </c>
      <c r="Y48" s="67" t="s">
        <v>125</v>
      </c>
      <c r="Z48" s="67"/>
      <c r="AA48" s="67"/>
      <c r="AB48" s="67"/>
      <c r="AC48" s="67"/>
      <c r="AD48" s="67"/>
      <c r="AE48" s="67"/>
      <c r="AF48" s="67"/>
      <c r="AG48" s="67"/>
      <c r="AH48" s="67"/>
      <c r="AI48" s="67"/>
      <c r="AJ48" s="67"/>
      <c r="AK48" s="67"/>
      <c r="AL48" s="67"/>
      <c r="AM48" s="67"/>
      <c r="AN48" s="67"/>
      <c r="AO48" s="67"/>
      <c r="AP48" s="67"/>
      <c r="AQ48" s="67"/>
      <c r="AR48" s="67" t="s">
        <v>125</v>
      </c>
      <c r="AS48" s="67" t="s">
        <v>125</v>
      </c>
      <c r="AT48" s="67" t="s">
        <v>125</v>
      </c>
      <c r="AU48" s="67">
        <v>0.02112555684117053</v>
      </c>
      <c r="AV48" s="67">
        <v>0.02047419826361585</v>
      </c>
      <c r="AW48" s="67">
        <v>0.03598971648916789</v>
      </c>
    </row>
    <row r="49" customFormat="1">
      <c r="A49" s="25" t="s">
        <v>153</v>
      </c>
      <c r="B49" s="67" t="s">
        <v>125</v>
      </c>
      <c r="C49" s="67" t="s">
        <v>125</v>
      </c>
      <c r="D49" s="67" t="s">
        <v>125</v>
      </c>
      <c r="E49" s="67" t="s">
        <v>125</v>
      </c>
      <c r="F49" s="67" t="s">
        <v>125</v>
      </c>
      <c r="G49" s="67" t="s">
        <v>125</v>
      </c>
      <c r="H49" s="67"/>
      <c r="I49" s="67"/>
      <c r="J49" s="67"/>
      <c r="K49" s="67" t="s">
        <v>125</v>
      </c>
      <c r="L49" s="67" t="s">
        <v>125</v>
      </c>
      <c r="M49" s="67" t="s">
        <v>125</v>
      </c>
      <c r="N49" s="67"/>
      <c r="O49" s="67"/>
      <c r="P49" s="67"/>
      <c r="Q49" s="67" t="s">
        <v>125</v>
      </c>
      <c r="R49" s="67" t="s">
        <v>125</v>
      </c>
      <c r="S49" s="67" t="s">
        <v>125</v>
      </c>
      <c r="T49" s="67"/>
      <c r="U49" s="67"/>
      <c r="V49" s="67"/>
      <c r="W49" s="67" t="s">
        <v>125</v>
      </c>
      <c r="X49" s="67" t="s">
        <v>125</v>
      </c>
      <c r="Y49" s="67" t="s">
        <v>125</v>
      </c>
      <c r="Z49" s="67"/>
      <c r="AA49" s="67"/>
      <c r="AB49" s="67"/>
      <c r="AC49" s="67"/>
      <c r="AD49" s="67"/>
      <c r="AE49" s="67"/>
      <c r="AF49" s="67"/>
      <c r="AG49" s="67"/>
      <c r="AH49" s="67"/>
      <c r="AI49" s="67"/>
      <c r="AJ49" s="67"/>
      <c r="AK49" s="67"/>
      <c r="AL49" s="67"/>
      <c r="AM49" s="67"/>
      <c r="AN49" s="67"/>
      <c r="AO49" s="67"/>
      <c r="AP49" s="67"/>
      <c r="AQ49" s="67"/>
      <c r="AR49" s="67" t="s">
        <v>125</v>
      </c>
      <c r="AS49" s="67" t="s">
        <v>125</v>
      </c>
      <c r="AT49" s="67" t="s">
        <v>125</v>
      </c>
      <c r="AU49" s="67">
        <v>-0.0023542936088951634</v>
      </c>
      <c r="AV49" s="67">
        <v>0.03240164823388353</v>
      </c>
      <c r="AW49" s="67">
        <v>0.07324767882547714</v>
      </c>
    </row>
    <row r="50" customFormat="1">
      <c r="A50" s="25" t="s">
        <v>154</v>
      </c>
      <c r="B50" s="67" t="s">
        <v>125</v>
      </c>
      <c r="C50" s="67" t="s">
        <v>125</v>
      </c>
      <c r="D50" s="67" t="s">
        <v>125</v>
      </c>
      <c r="E50" s="67" t="s">
        <v>125</v>
      </c>
      <c r="F50" s="67" t="s">
        <v>125</v>
      </c>
      <c r="G50" s="67" t="s">
        <v>125</v>
      </c>
      <c r="H50" s="67"/>
      <c r="I50" s="67"/>
      <c r="J50" s="67"/>
      <c r="K50" s="67" t="s">
        <v>125</v>
      </c>
      <c r="L50" s="67" t="s">
        <v>125</v>
      </c>
      <c r="M50" s="67" t="s">
        <v>125</v>
      </c>
      <c r="N50" s="67"/>
      <c r="O50" s="67"/>
      <c r="P50" s="67"/>
      <c r="Q50" s="67" t="s">
        <v>125</v>
      </c>
      <c r="R50" s="67" t="s">
        <v>125</v>
      </c>
      <c r="S50" s="67" t="s">
        <v>125</v>
      </c>
      <c r="T50" s="67"/>
      <c r="U50" s="67"/>
      <c r="V50" s="67"/>
      <c r="W50" s="67" t="s">
        <v>125</v>
      </c>
      <c r="X50" s="67" t="s">
        <v>125</v>
      </c>
      <c r="Y50" s="67" t="s">
        <v>125</v>
      </c>
      <c r="Z50" s="67"/>
      <c r="AA50" s="67"/>
      <c r="AB50" s="67"/>
      <c r="AC50" s="67"/>
      <c r="AD50" s="67"/>
      <c r="AE50" s="67"/>
      <c r="AF50" s="67"/>
      <c r="AG50" s="67"/>
      <c r="AH50" s="67"/>
      <c r="AI50" s="67"/>
      <c r="AJ50" s="67"/>
      <c r="AK50" s="67"/>
      <c r="AL50" s="67"/>
      <c r="AM50" s="67"/>
      <c r="AN50" s="67"/>
      <c r="AO50" s="67"/>
      <c r="AP50" s="67"/>
      <c r="AQ50" s="67"/>
      <c r="AR50" s="67" t="s">
        <v>125</v>
      </c>
      <c r="AS50" s="67" t="s">
        <v>125</v>
      </c>
      <c r="AT50" s="67" t="s">
        <v>125</v>
      </c>
      <c r="AU50" s="67">
        <v>-0.05110184800730921</v>
      </c>
      <c r="AV50" s="67">
        <v>-0.0011755043416605826</v>
      </c>
      <c r="AW50" s="67">
        <v>0.003684405305682259</v>
      </c>
    </row>
    <row r="51" customFormat="1">
      <c r="A51" s="25" t="s">
        <v>155</v>
      </c>
      <c r="B51" s="67" t="s">
        <v>125</v>
      </c>
      <c r="C51" s="67" t="s">
        <v>125</v>
      </c>
      <c r="D51" s="67" t="s">
        <v>125</v>
      </c>
      <c r="E51" s="67" t="s">
        <v>125</v>
      </c>
      <c r="F51" s="67" t="s">
        <v>125</v>
      </c>
      <c r="G51" s="67" t="s">
        <v>125</v>
      </c>
      <c r="H51" s="67"/>
      <c r="I51" s="67"/>
      <c r="J51" s="67"/>
      <c r="K51" s="67" t="s">
        <v>125</v>
      </c>
      <c r="L51" s="67" t="s">
        <v>125</v>
      </c>
      <c r="M51" s="67" t="s">
        <v>125</v>
      </c>
      <c r="N51" s="67"/>
      <c r="O51" s="67"/>
      <c r="P51" s="67"/>
      <c r="Q51" s="67" t="s">
        <v>125</v>
      </c>
      <c r="R51" s="67" t="s">
        <v>125</v>
      </c>
      <c r="S51" s="67" t="s">
        <v>125</v>
      </c>
      <c r="T51" s="67"/>
      <c r="U51" s="67"/>
      <c r="V51" s="67"/>
      <c r="W51" s="67" t="s">
        <v>125</v>
      </c>
      <c r="X51" s="67" t="s">
        <v>125</v>
      </c>
      <c r="Y51" s="67" t="s">
        <v>125</v>
      </c>
      <c r="Z51" s="67"/>
      <c r="AA51" s="67"/>
      <c r="AB51" s="67"/>
      <c r="AC51" s="67"/>
      <c r="AD51" s="67"/>
      <c r="AE51" s="67"/>
      <c r="AF51" s="67"/>
      <c r="AG51" s="67"/>
      <c r="AH51" s="67"/>
      <c r="AI51" s="67"/>
      <c r="AJ51" s="67"/>
      <c r="AK51" s="67"/>
      <c r="AL51" s="67"/>
      <c r="AM51" s="67"/>
      <c r="AN51" s="67"/>
      <c r="AO51" s="67"/>
      <c r="AP51" s="67"/>
      <c r="AQ51" s="67"/>
      <c r="AR51" s="67" t="s">
        <v>125</v>
      </c>
      <c r="AS51" s="67" t="s">
        <v>125</v>
      </c>
      <c r="AT51" s="67" t="s">
        <v>125</v>
      </c>
      <c r="AU51" s="67">
        <v>-0.00990058774433744</v>
      </c>
      <c r="AV51" s="67">
        <v>-0.009116547910194728</v>
      </c>
      <c r="AW51" s="67">
        <v>-0.041456049516518746</v>
      </c>
    </row>
    <row r="52" customFormat="1">
      <c r="A52" s="25" t="s">
        <v>156</v>
      </c>
      <c r="B52" s="67" t="s">
        <v>125</v>
      </c>
      <c r="C52" s="67" t="s">
        <v>125</v>
      </c>
      <c r="D52" s="67" t="s">
        <v>125</v>
      </c>
      <c r="E52" s="67" t="s">
        <v>125</v>
      </c>
      <c r="F52" s="67" t="s">
        <v>125</v>
      </c>
      <c r="G52" s="67" t="s">
        <v>125</v>
      </c>
      <c r="H52" s="67"/>
      <c r="I52" s="67"/>
      <c r="J52" s="67"/>
      <c r="K52" s="67" t="s">
        <v>125</v>
      </c>
      <c r="L52" s="67" t="s">
        <v>125</v>
      </c>
      <c r="M52" s="67" t="s">
        <v>125</v>
      </c>
      <c r="N52" s="67"/>
      <c r="O52" s="67"/>
      <c r="P52" s="67"/>
      <c r="Q52" s="67" t="s">
        <v>125</v>
      </c>
      <c r="R52" s="67" t="s">
        <v>125</v>
      </c>
      <c r="S52" s="67" t="s">
        <v>125</v>
      </c>
      <c r="T52" s="67"/>
      <c r="U52" s="67"/>
      <c r="V52" s="67"/>
      <c r="W52" s="67" t="s">
        <v>125</v>
      </c>
      <c r="X52" s="67" t="s">
        <v>125</v>
      </c>
      <c r="Y52" s="67" t="s">
        <v>125</v>
      </c>
      <c r="Z52" s="67"/>
      <c r="AA52" s="67"/>
      <c r="AB52" s="67"/>
      <c r="AC52" s="67"/>
      <c r="AD52" s="67"/>
      <c r="AE52" s="67"/>
      <c r="AF52" s="67"/>
      <c r="AG52" s="67"/>
      <c r="AH52" s="67"/>
      <c r="AI52" s="67"/>
      <c r="AJ52" s="67"/>
      <c r="AK52" s="67"/>
      <c r="AL52" s="67"/>
      <c r="AM52" s="67"/>
      <c r="AN52" s="67"/>
      <c r="AO52" s="67"/>
      <c r="AP52" s="67"/>
      <c r="AQ52" s="67"/>
      <c r="AR52" s="67" t="s">
        <v>125</v>
      </c>
      <c r="AS52" s="67" t="s">
        <v>125</v>
      </c>
      <c r="AT52" s="67" t="s">
        <v>125</v>
      </c>
      <c r="AU52" s="67">
        <v>0.025897980355355767</v>
      </c>
      <c r="AV52" s="67">
        <v>0.010890271481595382</v>
      </c>
      <c r="AW52" s="67">
        <v>-0.0504222649736626</v>
      </c>
    </row>
    <row r="53" customFormat="1">
      <c r="A53" s="25" t="s">
        <v>157</v>
      </c>
      <c r="B53" s="67" t="s">
        <v>125</v>
      </c>
      <c r="C53" s="67" t="s">
        <v>125</v>
      </c>
      <c r="D53" s="67" t="s">
        <v>125</v>
      </c>
      <c r="E53" s="67" t="s">
        <v>125</v>
      </c>
      <c r="F53" s="67" t="s">
        <v>125</v>
      </c>
      <c r="G53" s="67" t="s">
        <v>125</v>
      </c>
      <c r="H53" s="67"/>
      <c r="I53" s="67"/>
      <c r="J53" s="67"/>
      <c r="K53" s="67" t="s">
        <v>125</v>
      </c>
      <c r="L53" s="67" t="s">
        <v>125</v>
      </c>
      <c r="M53" s="67" t="s">
        <v>125</v>
      </c>
      <c r="N53" s="67"/>
      <c r="O53" s="67"/>
      <c r="P53" s="67"/>
      <c r="Q53" s="67" t="s">
        <v>125</v>
      </c>
      <c r="R53" s="67" t="s">
        <v>125</v>
      </c>
      <c r="S53" s="67" t="s">
        <v>125</v>
      </c>
      <c r="T53" s="67"/>
      <c r="U53" s="67"/>
      <c r="V53" s="67"/>
      <c r="W53" s="67" t="s">
        <v>125</v>
      </c>
      <c r="X53" s="67" t="s">
        <v>125</v>
      </c>
      <c r="Y53" s="67" t="s">
        <v>125</v>
      </c>
      <c r="Z53" s="67"/>
      <c r="AA53" s="67"/>
      <c r="AB53" s="67"/>
      <c r="AC53" s="67"/>
      <c r="AD53" s="67"/>
      <c r="AE53" s="67"/>
      <c r="AF53" s="67"/>
      <c r="AG53" s="67"/>
      <c r="AH53" s="67"/>
      <c r="AI53" s="67"/>
      <c r="AJ53" s="67"/>
      <c r="AK53" s="67"/>
      <c r="AL53" s="67"/>
      <c r="AM53" s="67"/>
      <c r="AN53" s="67"/>
      <c r="AO53" s="67"/>
      <c r="AP53" s="67"/>
      <c r="AQ53" s="67"/>
      <c r="AR53" s="67" t="s">
        <v>125</v>
      </c>
      <c r="AS53" s="67" t="s">
        <v>125</v>
      </c>
      <c r="AT53" s="67" t="s">
        <v>125</v>
      </c>
      <c r="AU53" s="67">
        <v>0.046474912915173215</v>
      </c>
      <c r="AV53" s="67">
        <v>-0.0024520425731117865</v>
      </c>
      <c r="AW53" s="67">
        <v>0.09578934432738354</v>
      </c>
    </row>
    <row r="54" customFormat="1">
      <c r="A54" s="25" t="s">
        <v>158</v>
      </c>
      <c r="B54" s="67" t="s">
        <v>125</v>
      </c>
      <c r="C54" s="67" t="s">
        <v>125</v>
      </c>
      <c r="D54" s="67" t="s">
        <v>125</v>
      </c>
      <c r="E54" s="67" t="s">
        <v>125</v>
      </c>
      <c r="F54" s="67" t="s">
        <v>125</v>
      </c>
      <c r="G54" s="67" t="s">
        <v>125</v>
      </c>
      <c r="H54" s="67"/>
      <c r="I54" s="67"/>
      <c r="J54" s="67"/>
      <c r="K54" s="67" t="s">
        <v>125</v>
      </c>
      <c r="L54" s="67" t="s">
        <v>125</v>
      </c>
      <c r="M54" s="67" t="s">
        <v>125</v>
      </c>
      <c r="N54" s="67"/>
      <c r="O54" s="67"/>
      <c r="P54" s="67"/>
      <c r="Q54" s="67" t="s">
        <v>125</v>
      </c>
      <c r="R54" s="67" t="s">
        <v>125</v>
      </c>
      <c r="S54" s="67" t="s">
        <v>125</v>
      </c>
      <c r="T54" s="67"/>
      <c r="U54" s="67"/>
      <c r="V54" s="67"/>
      <c r="W54" s="67" t="s">
        <v>125</v>
      </c>
      <c r="X54" s="67" t="s">
        <v>125</v>
      </c>
      <c r="Y54" s="67" t="s">
        <v>125</v>
      </c>
      <c r="Z54" s="67"/>
      <c r="AA54" s="67"/>
      <c r="AB54" s="67"/>
      <c r="AC54" s="67"/>
      <c r="AD54" s="67"/>
      <c r="AE54" s="67"/>
      <c r="AF54" s="67"/>
      <c r="AG54" s="67"/>
      <c r="AH54" s="67"/>
      <c r="AI54" s="67"/>
      <c r="AJ54" s="67"/>
      <c r="AK54" s="67"/>
      <c r="AL54" s="67"/>
      <c r="AM54" s="67"/>
      <c r="AN54" s="67"/>
      <c r="AO54" s="67"/>
      <c r="AP54" s="67"/>
      <c r="AQ54" s="67"/>
      <c r="AR54" s="67" t="s">
        <v>125</v>
      </c>
      <c r="AS54" s="67" t="s">
        <v>125</v>
      </c>
      <c r="AT54" s="67" t="s">
        <v>125</v>
      </c>
      <c r="AU54" s="67">
        <v>0.031897211104225345</v>
      </c>
      <c r="AV54" s="67">
        <v>0.04854890820456233</v>
      </c>
      <c r="AW54" s="67">
        <v>0.010634219584758851</v>
      </c>
    </row>
    <row r="55" customFormat="1">
      <c r="A55" s="25" t="s">
        <v>159</v>
      </c>
      <c r="B55" s="67" t="s">
        <v>125</v>
      </c>
      <c r="C55" s="67" t="s">
        <v>125</v>
      </c>
      <c r="D55" s="67" t="s">
        <v>125</v>
      </c>
      <c r="E55" s="67" t="s">
        <v>125</v>
      </c>
      <c r="F55" s="67" t="s">
        <v>125</v>
      </c>
      <c r="G55" s="67" t="s">
        <v>125</v>
      </c>
      <c r="H55" s="67"/>
      <c r="I55" s="67"/>
      <c r="J55" s="67"/>
      <c r="K55" s="67" t="s">
        <v>125</v>
      </c>
      <c r="L55" s="67" t="s">
        <v>125</v>
      </c>
      <c r="M55" s="67" t="s">
        <v>125</v>
      </c>
      <c r="N55" s="67"/>
      <c r="O55" s="67"/>
      <c r="P55" s="67"/>
      <c r="Q55" s="67" t="s">
        <v>125</v>
      </c>
      <c r="R55" s="67" t="s">
        <v>125</v>
      </c>
      <c r="S55" s="67" t="s">
        <v>125</v>
      </c>
      <c r="T55" s="67"/>
      <c r="U55" s="67"/>
      <c r="V55" s="67"/>
      <c r="W55" s="67" t="s">
        <v>125</v>
      </c>
      <c r="X55" s="67" t="s">
        <v>125</v>
      </c>
      <c r="Y55" s="67" t="s">
        <v>125</v>
      </c>
      <c r="Z55" s="67"/>
      <c r="AA55" s="67"/>
      <c r="AB55" s="67"/>
      <c r="AC55" s="67"/>
      <c r="AD55" s="67"/>
      <c r="AE55" s="67"/>
      <c r="AF55" s="67"/>
      <c r="AG55" s="67"/>
      <c r="AH55" s="67"/>
      <c r="AI55" s="67"/>
      <c r="AJ55" s="67"/>
      <c r="AK55" s="67"/>
      <c r="AL55" s="67"/>
      <c r="AM55" s="67"/>
      <c r="AN55" s="67"/>
      <c r="AO55" s="67"/>
      <c r="AP55" s="67"/>
      <c r="AQ55" s="67"/>
      <c r="AR55" s="67" t="s">
        <v>125</v>
      </c>
      <c r="AS55" s="67" t="s">
        <v>125</v>
      </c>
      <c r="AT55" s="67" t="s">
        <v>125</v>
      </c>
      <c r="AU55" s="67">
        <v>-0.01403637687939363</v>
      </c>
      <c r="AV55" s="67">
        <v>-0.026856291114673653</v>
      </c>
      <c r="AW55" s="67">
        <v>0.010476017845228188</v>
      </c>
    </row>
    <row r="56" customFormat="1">
      <c r="A56" s="25" t="s">
        <v>160</v>
      </c>
      <c r="B56" s="67" t="s">
        <v>125</v>
      </c>
      <c r="C56" s="67" t="s">
        <v>125</v>
      </c>
      <c r="D56" s="67" t="s">
        <v>125</v>
      </c>
      <c r="E56" s="67" t="s">
        <v>125</v>
      </c>
      <c r="F56" s="67" t="s">
        <v>125</v>
      </c>
      <c r="G56" s="67" t="s">
        <v>125</v>
      </c>
      <c r="H56" s="67"/>
      <c r="I56" s="67"/>
      <c r="J56" s="67"/>
      <c r="K56" s="67" t="s">
        <v>125</v>
      </c>
      <c r="L56" s="67" t="s">
        <v>125</v>
      </c>
      <c r="M56" s="67" t="s">
        <v>125</v>
      </c>
      <c r="N56" s="67"/>
      <c r="O56" s="67"/>
      <c r="P56" s="67"/>
      <c r="Q56" s="67" t="s">
        <v>125</v>
      </c>
      <c r="R56" s="67" t="s">
        <v>125</v>
      </c>
      <c r="S56" s="67" t="s">
        <v>125</v>
      </c>
      <c r="T56" s="67"/>
      <c r="U56" s="67"/>
      <c r="V56" s="67"/>
      <c r="W56" s="67" t="s">
        <v>125</v>
      </c>
      <c r="X56" s="67" t="s">
        <v>125</v>
      </c>
      <c r="Y56" s="67" t="s">
        <v>125</v>
      </c>
      <c r="Z56" s="67"/>
      <c r="AA56" s="67"/>
      <c r="AB56" s="67"/>
      <c r="AC56" s="67"/>
      <c r="AD56" s="67"/>
      <c r="AE56" s="67"/>
      <c r="AF56" s="67"/>
      <c r="AG56" s="67"/>
      <c r="AH56" s="67"/>
      <c r="AI56" s="67"/>
      <c r="AJ56" s="67"/>
      <c r="AK56" s="67"/>
      <c r="AL56" s="67"/>
      <c r="AM56" s="67"/>
      <c r="AN56" s="67"/>
      <c r="AO56" s="67"/>
      <c r="AP56" s="67"/>
      <c r="AQ56" s="67"/>
      <c r="AR56" s="67" t="s">
        <v>125</v>
      </c>
      <c r="AS56" s="67" t="s">
        <v>125</v>
      </c>
      <c r="AT56" s="67" t="s">
        <v>125</v>
      </c>
      <c r="AU56" s="67">
        <v>-0.021987598391038216</v>
      </c>
      <c r="AV56" s="67">
        <v>-0.03689264424434642</v>
      </c>
      <c r="AW56" s="67">
        <v>-0.0381498251034024</v>
      </c>
    </row>
    <row r="57" customFormat="1">
      <c r="A57" s="25" t="s">
        <v>161</v>
      </c>
      <c r="B57" s="67" t="s">
        <v>125</v>
      </c>
      <c r="C57" s="67" t="s">
        <v>125</v>
      </c>
      <c r="D57" s="67" t="s">
        <v>125</v>
      </c>
      <c r="E57" s="67" t="s">
        <v>125</v>
      </c>
      <c r="F57" s="67" t="s">
        <v>125</v>
      </c>
      <c r="G57" s="67" t="s">
        <v>125</v>
      </c>
      <c r="H57" s="67"/>
      <c r="I57" s="67"/>
      <c r="J57" s="67"/>
      <c r="K57" s="67" t="s">
        <v>125</v>
      </c>
      <c r="L57" s="67" t="s">
        <v>125</v>
      </c>
      <c r="M57" s="67" t="s">
        <v>125</v>
      </c>
      <c r="N57" s="67"/>
      <c r="O57" s="67"/>
      <c r="P57" s="67"/>
      <c r="Q57" s="67" t="s">
        <v>125</v>
      </c>
      <c r="R57" s="67" t="s">
        <v>125</v>
      </c>
      <c r="S57" s="67" t="s">
        <v>125</v>
      </c>
      <c r="T57" s="67"/>
      <c r="U57" s="67"/>
      <c r="V57" s="67"/>
      <c r="W57" s="67" t="s">
        <v>125</v>
      </c>
      <c r="X57" s="67" t="s">
        <v>125</v>
      </c>
      <c r="Y57" s="67" t="s">
        <v>125</v>
      </c>
      <c r="Z57" s="67"/>
      <c r="AA57" s="67"/>
      <c r="AB57" s="67"/>
      <c r="AC57" s="67"/>
      <c r="AD57" s="67"/>
      <c r="AE57" s="67"/>
      <c r="AF57" s="67"/>
      <c r="AG57" s="67"/>
      <c r="AH57" s="67"/>
      <c r="AI57" s="67"/>
      <c r="AJ57" s="67"/>
      <c r="AK57" s="67"/>
      <c r="AL57" s="67"/>
      <c r="AM57" s="67"/>
      <c r="AN57" s="67"/>
      <c r="AO57" s="67"/>
      <c r="AP57" s="67"/>
      <c r="AQ57" s="67"/>
      <c r="AR57" s="67" t="s">
        <v>125</v>
      </c>
      <c r="AS57" s="67" t="s">
        <v>125</v>
      </c>
      <c r="AT57" s="67" t="s">
        <v>125</v>
      </c>
      <c r="AU57" s="67">
        <v>-0.006854402857737786</v>
      </c>
      <c r="AV57" s="67">
        <v>-0.023816896833741476</v>
      </c>
      <c r="AW57" s="67">
        <v>0.07470315564050496</v>
      </c>
    </row>
    <row r="58" customFormat="1">
      <c r="A58" s="25" t="s">
        <v>162</v>
      </c>
      <c r="B58" s="67" t="s">
        <v>125</v>
      </c>
      <c r="C58" s="67" t="s">
        <v>125</v>
      </c>
      <c r="D58" s="67" t="s">
        <v>125</v>
      </c>
      <c r="E58" s="67" t="s">
        <v>125</v>
      </c>
      <c r="F58" s="67" t="s">
        <v>125</v>
      </c>
      <c r="G58" s="67" t="s">
        <v>125</v>
      </c>
      <c r="H58" s="67"/>
      <c r="I58" s="67"/>
      <c r="J58" s="67"/>
      <c r="K58" s="67" t="s">
        <v>125</v>
      </c>
      <c r="L58" s="67" t="s">
        <v>125</v>
      </c>
      <c r="M58" s="67" t="s">
        <v>125</v>
      </c>
      <c r="N58" s="67"/>
      <c r="O58" s="67"/>
      <c r="P58" s="67"/>
      <c r="Q58" s="67" t="s">
        <v>125</v>
      </c>
      <c r="R58" s="67" t="s">
        <v>125</v>
      </c>
      <c r="S58" s="67" t="s">
        <v>125</v>
      </c>
      <c r="T58" s="67"/>
      <c r="U58" s="67"/>
      <c r="V58" s="67"/>
      <c r="W58" s="67" t="s">
        <v>125</v>
      </c>
      <c r="X58" s="67" t="s">
        <v>125</v>
      </c>
      <c r="Y58" s="67" t="s">
        <v>125</v>
      </c>
      <c r="Z58" s="67"/>
      <c r="AA58" s="67"/>
      <c r="AB58" s="67"/>
      <c r="AC58" s="67"/>
      <c r="AD58" s="67"/>
      <c r="AE58" s="67"/>
      <c r="AF58" s="67"/>
      <c r="AG58" s="67"/>
      <c r="AH58" s="67"/>
      <c r="AI58" s="67"/>
      <c r="AJ58" s="67"/>
      <c r="AK58" s="67"/>
      <c r="AL58" s="67"/>
      <c r="AM58" s="67"/>
      <c r="AN58" s="67"/>
      <c r="AO58" s="67"/>
      <c r="AP58" s="67"/>
      <c r="AQ58" s="67"/>
      <c r="AR58" s="67" t="s">
        <v>125</v>
      </c>
      <c r="AS58" s="67" t="s">
        <v>125</v>
      </c>
      <c r="AT58" s="67" t="s">
        <v>125</v>
      </c>
      <c r="AU58" s="67">
        <v>-0.047647463862023856</v>
      </c>
      <c r="AV58" s="67">
        <v>0.028204973882538877</v>
      </c>
      <c r="AW58" s="67">
        <v>0.014776873803546309</v>
      </c>
    </row>
    <row r="59" customFormat="1">
      <c r="A59" s="25" t="s">
        <v>163</v>
      </c>
      <c r="B59" s="67" t="s">
        <v>125</v>
      </c>
      <c r="C59" s="67" t="s">
        <v>125</v>
      </c>
      <c r="D59" s="67" t="s">
        <v>125</v>
      </c>
      <c r="E59" s="67" t="s">
        <v>125</v>
      </c>
      <c r="F59" s="67" t="s">
        <v>125</v>
      </c>
      <c r="G59" s="67" t="s">
        <v>125</v>
      </c>
      <c r="H59" s="67"/>
      <c r="I59" s="67"/>
      <c r="J59" s="67"/>
      <c r="K59" s="67" t="s">
        <v>125</v>
      </c>
      <c r="L59" s="67" t="s">
        <v>125</v>
      </c>
      <c r="M59" s="67" t="s">
        <v>125</v>
      </c>
      <c r="N59" s="67"/>
      <c r="O59" s="67"/>
      <c r="P59" s="67"/>
      <c r="Q59" s="67" t="s">
        <v>125</v>
      </c>
      <c r="R59" s="67" t="s">
        <v>125</v>
      </c>
      <c r="S59" s="67" t="s">
        <v>125</v>
      </c>
      <c r="T59" s="67"/>
      <c r="U59" s="67"/>
      <c r="V59" s="67"/>
      <c r="W59" s="67" t="s">
        <v>125</v>
      </c>
      <c r="X59" s="67" t="s">
        <v>125</v>
      </c>
      <c r="Y59" s="67" t="s">
        <v>125</v>
      </c>
      <c r="Z59" s="67"/>
      <c r="AA59" s="67"/>
      <c r="AB59" s="67"/>
      <c r="AC59" s="67"/>
      <c r="AD59" s="67"/>
      <c r="AE59" s="67"/>
      <c r="AF59" s="67"/>
      <c r="AG59" s="67"/>
      <c r="AH59" s="67"/>
      <c r="AI59" s="67"/>
      <c r="AJ59" s="67"/>
      <c r="AK59" s="67"/>
      <c r="AL59" s="67"/>
      <c r="AM59" s="67"/>
      <c r="AN59" s="67"/>
      <c r="AO59" s="67"/>
      <c r="AP59" s="67"/>
      <c r="AQ59" s="67"/>
      <c r="AR59" s="67" t="s">
        <v>125</v>
      </c>
      <c r="AS59" s="67" t="s">
        <v>125</v>
      </c>
      <c r="AT59" s="67" t="s">
        <v>125</v>
      </c>
      <c r="AU59" s="67">
        <v>-0.0073623381060703786</v>
      </c>
      <c r="AV59" s="67">
        <v>0.008430136873969244</v>
      </c>
      <c r="AW59" s="67">
        <v>-0.01213488488528384</v>
      </c>
    </row>
    <row r="60" customFormat="1">
      <c r="A60" s="25" t="s">
        <v>164</v>
      </c>
      <c r="B60" s="67" t="s">
        <v>125</v>
      </c>
      <c r="C60" s="67" t="s">
        <v>125</v>
      </c>
      <c r="D60" s="67" t="s">
        <v>125</v>
      </c>
      <c r="E60" s="67" t="s">
        <v>125</v>
      </c>
      <c r="F60" s="67" t="s">
        <v>125</v>
      </c>
      <c r="G60" s="67" t="s">
        <v>125</v>
      </c>
      <c r="H60" s="67"/>
      <c r="I60" s="67"/>
      <c r="J60" s="67"/>
      <c r="K60" s="67" t="s">
        <v>125</v>
      </c>
      <c r="L60" s="67" t="s">
        <v>125</v>
      </c>
      <c r="M60" s="67" t="s">
        <v>125</v>
      </c>
      <c r="N60" s="67"/>
      <c r="O60" s="67"/>
      <c r="P60" s="67"/>
      <c r="Q60" s="67" t="s">
        <v>125</v>
      </c>
      <c r="R60" s="67" t="s">
        <v>125</v>
      </c>
      <c r="S60" s="67" t="s">
        <v>125</v>
      </c>
      <c r="T60" s="67"/>
      <c r="U60" s="67"/>
      <c r="V60" s="67"/>
      <c r="W60" s="67" t="s">
        <v>125</v>
      </c>
      <c r="X60" s="67" t="s">
        <v>125</v>
      </c>
      <c r="Y60" s="67" t="s">
        <v>125</v>
      </c>
      <c r="Z60" s="67"/>
      <c r="AA60" s="67"/>
      <c r="AB60" s="67"/>
      <c r="AC60" s="67"/>
      <c r="AD60" s="67"/>
      <c r="AE60" s="67"/>
      <c r="AF60" s="67"/>
      <c r="AG60" s="67"/>
      <c r="AH60" s="67"/>
      <c r="AI60" s="67"/>
      <c r="AJ60" s="67"/>
      <c r="AK60" s="67"/>
      <c r="AL60" s="67"/>
      <c r="AM60" s="67"/>
      <c r="AN60" s="67"/>
      <c r="AO60" s="67"/>
      <c r="AP60" s="67"/>
      <c r="AQ60" s="67"/>
      <c r="AR60" s="67" t="s">
        <v>125</v>
      </c>
      <c r="AS60" s="67" t="s">
        <v>125</v>
      </c>
      <c r="AT60" s="67" t="s">
        <v>125</v>
      </c>
      <c r="AU60" s="67">
        <v>0.016164854474242093</v>
      </c>
      <c r="AV60" s="67">
        <v>-0.015307096885927572</v>
      </c>
      <c r="AW60" s="67">
        <v>-0.0016518561673166676</v>
      </c>
    </row>
    <row r="61" customFormat="1">
      <c r="A61" s="25" t="s">
        <v>165</v>
      </c>
      <c r="B61" s="67" t="s">
        <v>125</v>
      </c>
      <c r="C61" s="67" t="s">
        <v>125</v>
      </c>
      <c r="D61" s="67" t="s">
        <v>125</v>
      </c>
      <c r="E61" s="67" t="s">
        <v>125</v>
      </c>
      <c r="F61" s="67" t="s">
        <v>125</v>
      </c>
      <c r="G61" s="67" t="s">
        <v>125</v>
      </c>
      <c r="H61" s="67"/>
      <c r="I61" s="67"/>
      <c r="J61" s="67"/>
      <c r="K61" s="67" t="s">
        <v>125</v>
      </c>
      <c r="L61" s="67" t="s">
        <v>125</v>
      </c>
      <c r="M61" s="67" t="s">
        <v>125</v>
      </c>
      <c r="N61" s="67"/>
      <c r="O61" s="67"/>
      <c r="P61" s="67"/>
      <c r="Q61" s="67" t="s">
        <v>125</v>
      </c>
      <c r="R61" s="67" t="s">
        <v>125</v>
      </c>
      <c r="S61" s="67" t="s">
        <v>125</v>
      </c>
      <c r="T61" s="67"/>
      <c r="U61" s="67"/>
      <c r="V61" s="67"/>
      <c r="W61" s="67" t="s">
        <v>125</v>
      </c>
      <c r="X61" s="67" t="s">
        <v>125</v>
      </c>
      <c r="Y61" s="67" t="s">
        <v>125</v>
      </c>
      <c r="Z61" s="67"/>
      <c r="AA61" s="67"/>
      <c r="AB61" s="67"/>
      <c r="AC61" s="67"/>
      <c r="AD61" s="67"/>
      <c r="AE61" s="67"/>
      <c r="AF61" s="67"/>
      <c r="AG61" s="67"/>
      <c r="AH61" s="67"/>
      <c r="AI61" s="67"/>
      <c r="AJ61" s="67"/>
      <c r="AK61" s="67"/>
      <c r="AL61" s="67"/>
      <c r="AM61" s="67"/>
      <c r="AN61" s="67"/>
      <c r="AO61" s="67"/>
      <c r="AP61" s="67"/>
      <c r="AQ61" s="67"/>
      <c r="AR61" s="67" t="s">
        <v>125</v>
      </c>
      <c r="AS61" s="67" t="s">
        <v>125</v>
      </c>
      <c r="AT61" s="67" t="s">
        <v>125</v>
      </c>
      <c r="AU61" s="67">
        <v>-0.04239704131902481</v>
      </c>
      <c r="AV61" s="67">
        <v>-0.007872996845810887</v>
      </c>
      <c r="AW61" s="67">
        <v>-0.0418785773349406</v>
      </c>
    </row>
    <row r="62" customFormat="1">
      <c r="A62" s="25" t="s">
        <v>166</v>
      </c>
      <c r="B62" s="67" t="s">
        <v>125</v>
      </c>
      <c r="C62" s="67" t="s">
        <v>125</v>
      </c>
      <c r="D62" s="67" t="s">
        <v>125</v>
      </c>
      <c r="E62" s="67" t="s">
        <v>125</v>
      </c>
      <c r="F62" s="67" t="s">
        <v>125</v>
      </c>
      <c r="G62" s="67" t="s">
        <v>125</v>
      </c>
      <c r="H62" s="67"/>
      <c r="I62" s="67"/>
      <c r="J62" s="67"/>
      <c r="K62" s="67" t="s">
        <v>125</v>
      </c>
      <c r="L62" s="67" t="s">
        <v>125</v>
      </c>
      <c r="M62" s="67" t="s">
        <v>125</v>
      </c>
      <c r="N62" s="67"/>
      <c r="O62" s="67"/>
      <c r="P62" s="67"/>
      <c r="Q62" s="67" t="s">
        <v>125</v>
      </c>
      <c r="R62" s="67" t="s">
        <v>125</v>
      </c>
      <c r="S62" s="67" t="s">
        <v>125</v>
      </c>
      <c r="T62" s="67"/>
      <c r="U62" s="67"/>
      <c r="V62" s="67"/>
      <c r="W62" s="67" t="s">
        <v>125</v>
      </c>
      <c r="X62" s="67" t="s">
        <v>125</v>
      </c>
      <c r="Y62" s="67" t="s">
        <v>125</v>
      </c>
      <c r="Z62" s="67"/>
      <c r="AA62" s="67"/>
      <c r="AB62" s="67"/>
      <c r="AC62" s="67"/>
      <c r="AD62" s="67"/>
      <c r="AE62" s="67"/>
      <c r="AF62" s="67"/>
      <c r="AG62" s="67"/>
      <c r="AH62" s="67"/>
      <c r="AI62" s="67"/>
      <c r="AJ62" s="67"/>
      <c r="AK62" s="67"/>
      <c r="AL62" s="67"/>
      <c r="AM62" s="67"/>
      <c r="AN62" s="67"/>
      <c r="AO62" s="67"/>
      <c r="AP62" s="67"/>
      <c r="AQ62" s="67"/>
      <c r="AR62" s="67" t="s">
        <v>125</v>
      </c>
      <c r="AS62" s="67" t="s">
        <v>125</v>
      </c>
      <c r="AT62" s="67" t="s">
        <v>125</v>
      </c>
      <c r="AU62" s="67">
        <v>-0.01673507883559851</v>
      </c>
      <c r="AV62" s="67">
        <v>0.059747180117222465</v>
      </c>
      <c r="AW62" s="67">
        <v>0.06504510190122857</v>
      </c>
    </row>
    <row r="63" customFormat="1">
      <c r="A63" s="25" t="s">
        <v>167</v>
      </c>
      <c r="B63" s="67" t="s">
        <v>125</v>
      </c>
      <c r="C63" s="67" t="s">
        <v>125</v>
      </c>
      <c r="D63" s="67" t="s">
        <v>125</v>
      </c>
      <c r="E63" s="67" t="s">
        <v>125</v>
      </c>
      <c r="F63" s="67" t="s">
        <v>125</v>
      </c>
      <c r="G63" s="67" t="s">
        <v>125</v>
      </c>
      <c r="H63" s="67"/>
      <c r="I63" s="67"/>
      <c r="J63" s="67"/>
      <c r="K63" s="67" t="s">
        <v>125</v>
      </c>
      <c r="L63" s="67" t="s">
        <v>125</v>
      </c>
      <c r="M63" s="67" t="s">
        <v>125</v>
      </c>
      <c r="N63" s="67"/>
      <c r="O63" s="67"/>
      <c r="P63" s="67"/>
      <c r="Q63" s="67" t="s">
        <v>125</v>
      </c>
      <c r="R63" s="67" t="s">
        <v>125</v>
      </c>
      <c r="S63" s="67" t="s">
        <v>125</v>
      </c>
      <c r="T63" s="67"/>
      <c r="U63" s="67"/>
      <c r="V63" s="67"/>
      <c r="W63" s="67" t="s">
        <v>125</v>
      </c>
      <c r="X63" s="67" t="s">
        <v>125</v>
      </c>
      <c r="Y63" s="67" t="s">
        <v>125</v>
      </c>
      <c r="Z63" s="67"/>
      <c r="AA63" s="67"/>
      <c r="AB63" s="67"/>
      <c r="AC63" s="67"/>
      <c r="AD63" s="67"/>
      <c r="AE63" s="67"/>
      <c r="AF63" s="67"/>
      <c r="AG63" s="67"/>
      <c r="AH63" s="67"/>
      <c r="AI63" s="67"/>
      <c r="AJ63" s="67"/>
      <c r="AK63" s="67"/>
      <c r="AL63" s="67"/>
      <c r="AM63" s="67"/>
      <c r="AN63" s="67"/>
      <c r="AO63" s="67"/>
      <c r="AP63" s="67"/>
      <c r="AQ63" s="67"/>
      <c r="AR63" s="67">
        <v>-0.025737651329791944</v>
      </c>
      <c r="AS63" s="67">
        <v>0.06616172972723393</v>
      </c>
      <c r="AT63" s="67">
        <v>-0.008856719533085644</v>
      </c>
      <c r="AU63" s="67">
        <v>0.07841998367813711</v>
      </c>
      <c r="AV63" s="67">
        <v>-0.04500671822391884</v>
      </c>
      <c r="AW63" s="67">
        <v>-0.0011412932876194715</v>
      </c>
    </row>
    <row r="64" customFormat="1">
      <c r="A64" s="25" t="s">
        <v>168</v>
      </c>
      <c r="B64" s="67" t="s">
        <v>125</v>
      </c>
      <c r="C64" s="67" t="s">
        <v>125</v>
      </c>
      <c r="D64" s="67" t="s">
        <v>125</v>
      </c>
      <c r="E64" s="67" t="s">
        <v>125</v>
      </c>
      <c r="F64" s="67" t="s">
        <v>125</v>
      </c>
      <c r="G64" s="67" t="s">
        <v>125</v>
      </c>
      <c r="H64" s="67"/>
      <c r="I64" s="67"/>
      <c r="J64" s="67"/>
      <c r="K64" s="67" t="s">
        <v>125</v>
      </c>
      <c r="L64" s="67" t="s">
        <v>125</v>
      </c>
      <c r="M64" s="67" t="s">
        <v>125</v>
      </c>
      <c r="N64" s="67"/>
      <c r="O64" s="67"/>
      <c r="P64" s="67"/>
      <c r="Q64" s="67" t="s">
        <v>125</v>
      </c>
      <c r="R64" s="67" t="s">
        <v>125</v>
      </c>
      <c r="S64" s="67" t="s">
        <v>125</v>
      </c>
      <c r="T64" s="67"/>
      <c r="U64" s="67"/>
      <c r="V64" s="67"/>
      <c r="W64" s="67" t="s">
        <v>125</v>
      </c>
      <c r="X64" s="67" t="s">
        <v>125</v>
      </c>
      <c r="Y64" s="67" t="s">
        <v>125</v>
      </c>
      <c r="Z64" s="67"/>
      <c r="AA64" s="67"/>
      <c r="AB64" s="67"/>
      <c r="AC64" s="67"/>
      <c r="AD64" s="67"/>
      <c r="AE64" s="67"/>
      <c r="AF64" s="67"/>
      <c r="AG64" s="67"/>
      <c r="AH64" s="67"/>
      <c r="AI64" s="67"/>
      <c r="AJ64" s="67"/>
      <c r="AK64" s="67"/>
      <c r="AL64" s="67"/>
      <c r="AM64" s="67"/>
      <c r="AN64" s="67"/>
      <c r="AO64" s="67"/>
      <c r="AP64" s="67"/>
      <c r="AQ64" s="67"/>
      <c r="AR64" s="67">
        <v>0.08923210478636356</v>
      </c>
      <c r="AS64" s="67">
        <v>0.0689879535489184</v>
      </c>
      <c r="AT64" s="67">
        <v>0.08784714185886777</v>
      </c>
      <c r="AU64" s="67">
        <v>0.07938649297900364</v>
      </c>
      <c r="AV64" s="67">
        <v>0.09045018192752363</v>
      </c>
      <c r="AW64" s="67">
        <v>0.007704496393404311</v>
      </c>
    </row>
    <row r="65" customFormat="1">
      <c r="A65" s="25" t="s">
        <v>169</v>
      </c>
      <c r="B65" s="67" t="s">
        <v>125</v>
      </c>
      <c r="C65" s="67" t="s">
        <v>125</v>
      </c>
      <c r="D65" s="67" t="s">
        <v>125</v>
      </c>
      <c r="E65" s="67" t="s">
        <v>125</v>
      </c>
      <c r="F65" s="67" t="s">
        <v>125</v>
      </c>
      <c r="G65" s="67" t="s">
        <v>125</v>
      </c>
      <c r="H65" s="67"/>
      <c r="I65" s="67"/>
      <c r="J65" s="67"/>
      <c r="K65" s="67" t="s">
        <v>125</v>
      </c>
      <c r="L65" s="67" t="s">
        <v>125</v>
      </c>
      <c r="M65" s="67" t="s">
        <v>125</v>
      </c>
      <c r="N65" s="67"/>
      <c r="O65" s="67"/>
      <c r="P65" s="67"/>
      <c r="Q65" s="67" t="s">
        <v>125</v>
      </c>
      <c r="R65" s="67" t="s">
        <v>125</v>
      </c>
      <c r="S65" s="67" t="s">
        <v>125</v>
      </c>
      <c r="T65" s="67"/>
      <c r="U65" s="67"/>
      <c r="V65" s="67"/>
      <c r="W65" s="67" t="s">
        <v>125</v>
      </c>
      <c r="X65" s="67" t="s">
        <v>125</v>
      </c>
      <c r="Y65" s="67" t="s">
        <v>125</v>
      </c>
      <c r="Z65" s="67"/>
      <c r="AA65" s="67"/>
      <c r="AB65" s="67"/>
      <c r="AC65" s="67"/>
      <c r="AD65" s="67"/>
      <c r="AE65" s="67"/>
      <c r="AF65" s="67"/>
      <c r="AG65" s="67"/>
      <c r="AH65" s="67"/>
      <c r="AI65" s="67"/>
      <c r="AJ65" s="67"/>
      <c r="AK65" s="67"/>
      <c r="AL65" s="67"/>
      <c r="AM65" s="67"/>
      <c r="AN65" s="67"/>
      <c r="AO65" s="67"/>
      <c r="AP65" s="67"/>
      <c r="AQ65" s="67"/>
      <c r="AR65" s="67">
        <v>-0.0651089811732723</v>
      </c>
      <c r="AS65" s="67">
        <v>-0.04214859840780563</v>
      </c>
      <c r="AT65" s="67">
        <v>-0.008643675353805502</v>
      </c>
      <c r="AU65" s="67">
        <v>-0.09201996161763551</v>
      </c>
      <c r="AV65" s="67">
        <v>0.000580029991021247</v>
      </c>
      <c r="AW65" s="67">
        <v>-0.00844852632888456</v>
      </c>
    </row>
    <row r="66" customFormat="1">
      <c r="A66" s="25" t="s">
        <v>170</v>
      </c>
      <c r="B66" s="67" t="s">
        <v>125</v>
      </c>
      <c r="C66" s="67" t="s">
        <v>125</v>
      </c>
      <c r="D66" s="67" t="s">
        <v>125</v>
      </c>
      <c r="E66" s="67" t="s">
        <v>125</v>
      </c>
      <c r="F66" s="67" t="s">
        <v>125</v>
      </c>
      <c r="G66" s="67" t="s">
        <v>125</v>
      </c>
      <c r="H66" s="67"/>
      <c r="I66" s="67"/>
      <c r="J66" s="67"/>
      <c r="K66" s="67" t="s">
        <v>125</v>
      </c>
      <c r="L66" s="67" t="s">
        <v>125</v>
      </c>
      <c r="M66" s="67" t="s">
        <v>125</v>
      </c>
      <c r="N66" s="67"/>
      <c r="O66" s="67"/>
      <c r="P66" s="67"/>
      <c r="Q66" s="67" t="s">
        <v>125</v>
      </c>
      <c r="R66" s="67" t="s">
        <v>125</v>
      </c>
      <c r="S66" s="67" t="s">
        <v>125</v>
      </c>
      <c r="T66" s="67"/>
      <c r="U66" s="67"/>
      <c r="V66" s="67"/>
      <c r="W66" s="67" t="s">
        <v>125</v>
      </c>
      <c r="X66" s="67" t="s">
        <v>125</v>
      </c>
      <c r="Y66" s="67" t="s">
        <v>125</v>
      </c>
      <c r="Z66" s="67"/>
      <c r="AA66" s="67"/>
      <c r="AB66" s="67"/>
      <c r="AC66" s="67"/>
      <c r="AD66" s="67"/>
      <c r="AE66" s="67"/>
      <c r="AF66" s="67"/>
      <c r="AG66" s="67"/>
      <c r="AH66" s="67"/>
      <c r="AI66" s="67"/>
      <c r="AJ66" s="67"/>
      <c r="AK66" s="67"/>
      <c r="AL66" s="67"/>
      <c r="AM66" s="67"/>
      <c r="AN66" s="67"/>
      <c r="AO66" s="67"/>
      <c r="AP66" s="67"/>
      <c r="AQ66" s="67"/>
      <c r="AR66" s="67">
        <v>0.03406568399061949</v>
      </c>
      <c r="AS66" s="67">
        <v>0.006635087011693724</v>
      </c>
      <c r="AT66" s="67">
        <v>0.07760901441009205</v>
      </c>
      <c r="AU66" s="67">
        <v>0.03759513681813738</v>
      </c>
      <c r="AV66" s="67">
        <v>-0.046445254536389396</v>
      </c>
      <c r="AW66" s="67">
        <v>0.04337912295569275</v>
      </c>
    </row>
    <row r="67" customFormat="1">
      <c r="A67" s="25" t="s">
        <v>171</v>
      </c>
      <c r="B67" s="67" t="s">
        <v>125</v>
      </c>
      <c r="C67" s="67" t="s">
        <v>125</v>
      </c>
      <c r="D67" s="67" t="s">
        <v>125</v>
      </c>
      <c r="E67" s="67" t="s">
        <v>125</v>
      </c>
      <c r="F67" s="67" t="s">
        <v>125</v>
      </c>
      <c r="G67" s="67" t="s">
        <v>125</v>
      </c>
      <c r="H67" s="67"/>
      <c r="I67" s="67"/>
      <c r="J67" s="67"/>
      <c r="K67" s="67" t="s">
        <v>125</v>
      </c>
      <c r="L67" s="67" t="s">
        <v>125</v>
      </c>
      <c r="M67" s="67" t="s">
        <v>125</v>
      </c>
      <c r="N67" s="67"/>
      <c r="O67" s="67"/>
      <c r="P67" s="67"/>
      <c r="Q67" s="67" t="s">
        <v>125</v>
      </c>
      <c r="R67" s="67" t="s">
        <v>125</v>
      </c>
      <c r="S67" s="67" t="s">
        <v>125</v>
      </c>
      <c r="T67" s="67"/>
      <c r="U67" s="67"/>
      <c r="V67" s="67"/>
      <c r="W67" s="67" t="s">
        <v>125</v>
      </c>
      <c r="X67" s="67" t="s">
        <v>125</v>
      </c>
      <c r="Y67" s="67" t="s">
        <v>125</v>
      </c>
      <c r="Z67" s="67"/>
      <c r="AA67" s="67"/>
      <c r="AB67" s="67"/>
      <c r="AC67" s="67"/>
      <c r="AD67" s="67"/>
      <c r="AE67" s="67"/>
      <c r="AF67" s="67"/>
      <c r="AG67" s="67"/>
      <c r="AH67" s="67"/>
      <c r="AI67" s="67"/>
      <c r="AJ67" s="67"/>
      <c r="AK67" s="67"/>
      <c r="AL67" s="67"/>
      <c r="AM67" s="67"/>
      <c r="AN67" s="67"/>
      <c r="AO67" s="67"/>
      <c r="AP67" s="67"/>
      <c r="AQ67" s="67"/>
      <c r="AR67" s="67">
        <v>-0.03453136443044319</v>
      </c>
      <c r="AS67" s="67">
        <v>-0.045660700217713505</v>
      </c>
      <c r="AT67" s="67">
        <v>0.00033760028625656746</v>
      </c>
      <c r="AU67" s="67">
        <v>-0.06526322985440727</v>
      </c>
      <c r="AV67" s="67">
        <v>0.004372756893569564</v>
      </c>
      <c r="AW67" s="67">
        <v>-0.01682640045373377</v>
      </c>
    </row>
    <row r="68" customFormat="1">
      <c r="A68" s="25" t="s">
        <v>172</v>
      </c>
      <c r="B68" s="67" t="s">
        <v>125</v>
      </c>
      <c r="C68" s="67" t="s">
        <v>125</v>
      </c>
      <c r="D68" s="67" t="s">
        <v>125</v>
      </c>
      <c r="E68" s="67" t="s">
        <v>125</v>
      </c>
      <c r="F68" s="67" t="s">
        <v>125</v>
      </c>
      <c r="G68" s="67" t="s">
        <v>125</v>
      </c>
      <c r="H68" s="67"/>
      <c r="I68" s="67"/>
      <c r="J68" s="67"/>
      <c r="K68" s="67" t="s">
        <v>125</v>
      </c>
      <c r="L68" s="67" t="s">
        <v>125</v>
      </c>
      <c r="M68" s="67" t="s">
        <v>125</v>
      </c>
      <c r="N68" s="67"/>
      <c r="O68" s="67"/>
      <c r="P68" s="67"/>
      <c r="Q68" s="67" t="s">
        <v>125</v>
      </c>
      <c r="R68" s="67" t="s">
        <v>125</v>
      </c>
      <c r="S68" s="67" t="s">
        <v>125</v>
      </c>
      <c r="T68" s="67"/>
      <c r="U68" s="67"/>
      <c r="V68" s="67"/>
      <c r="W68" s="67" t="s">
        <v>125</v>
      </c>
      <c r="X68" s="67" t="s">
        <v>125</v>
      </c>
      <c r="Y68" s="67" t="s">
        <v>125</v>
      </c>
      <c r="Z68" s="67"/>
      <c r="AA68" s="67"/>
      <c r="AB68" s="67"/>
      <c r="AC68" s="67"/>
      <c r="AD68" s="67"/>
      <c r="AE68" s="67"/>
      <c r="AF68" s="67"/>
      <c r="AG68" s="67"/>
      <c r="AH68" s="67"/>
      <c r="AI68" s="67"/>
      <c r="AJ68" s="67"/>
      <c r="AK68" s="67"/>
      <c r="AL68" s="67"/>
      <c r="AM68" s="67"/>
      <c r="AN68" s="67"/>
      <c r="AO68" s="67"/>
      <c r="AP68" s="67"/>
      <c r="AQ68" s="67"/>
      <c r="AR68" s="67">
        <v>0.0012540790719338113</v>
      </c>
      <c r="AS68" s="67">
        <v>0.005866525039634141</v>
      </c>
      <c r="AT68" s="67">
        <v>-0.008960471656201174</v>
      </c>
      <c r="AU68" s="67">
        <v>-0.01345792147595511</v>
      </c>
      <c r="AV68" s="67">
        <v>0.013698963193615521</v>
      </c>
      <c r="AW68" s="67">
        <v>-0.012296250541628528</v>
      </c>
    </row>
    <row r="69" customFormat="1">
      <c r="A69" s="25" t="s">
        <v>173</v>
      </c>
      <c r="B69" s="67" t="s">
        <v>125</v>
      </c>
      <c r="C69" s="67" t="s">
        <v>125</v>
      </c>
      <c r="D69" s="67" t="s">
        <v>125</v>
      </c>
      <c r="E69" s="67" t="s">
        <v>125</v>
      </c>
      <c r="F69" s="67" t="s">
        <v>125</v>
      </c>
      <c r="G69" s="67" t="s">
        <v>125</v>
      </c>
      <c r="H69" s="67"/>
      <c r="I69" s="67"/>
      <c r="J69" s="67"/>
      <c r="K69" s="67" t="s">
        <v>125</v>
      </c>
      <c r="L69" s="67" t="s">
        <v>125</v>
      </c>
      <c r="M69" s="67" t="s">
        <v>125</v>
      </c>
      <c r="N69" s="67"/>
      <c r="O69" s="67"/>
      <c r="P69" s="67"/>
      <c r="Q69" s="67" t="s">
        <v>125</v>
      </c>
      <c r="R69" s="67" t="s">
        <v>125</v>
      </c>
      <c r="S69" s="67" t="s">
        <v>125</v>
      </c>
      <c r="T69" s="67"/>
      <c r="U69" s="67"/>
      <c r="V69" s="67"/>
      <c r="W69" s="67" t="s">
        <v>125</v>
      </c>
      <c r="X69" s="67" t="s">
        <v>125</v>
      </c>
      <c r="Y69" s="67" t="s">
        <v>125</v>
      </c>
      <c r="Z69" s="67"/>
      <c r="AA69" s="67"/>
      <c r="AB69" s="67"/>
      <c r="AC69" s="67"/>
      <c r="AD69" s="67"/>
      <c r="AE69" s="67"/>
      <c r="AF69" s="67"/>
      <c r="AG69" s="67"/>
      <c r="AH69" s="67"/>
      <c r="AI69" s="67"/>
      <c r="AJ69" s="67"/>
      <c r="AK69" s="67"/>
      <c r="AL69" s="67"/>
      <c r="AM69" s="67"/>
      <c r="AN69" s="67"/>
      <c r="AO69" s="67"/>
      <c r="AP69" s="67"/>
      <c r="AQ69" s="67"/>
      <c r="AR69" s="67">
        <v>0.06790924099238305</v>
      </c>
      <c r="AS69" s="67">
        <v>-0.055828374938408386</v>
      </c>
      <c r="AT69" s="67">
        <v>0.10434257592185209</v>
      </c>
      <c r="AU69" s="67">
        <v>-0.02344048742102367</v>
      </c>
      <c r="AV69" s="67">
        <v>0.046136143247565826</v>
      </c>
      <c r="AW69" s="67">
        <v>0.06591044063394551</v>
      </c>
    </row>
    <row r="70" customFormat="1">
      <c r="A70" s="25" t="s">
        <v>174</v>
      </c>
      <c r="B70" s="67" t="s">
        <v>125</v>
      </c>
      <c r="C70" s="67" t="s">
        <v>125</v>
      </c>
      <c r="D70" s="67" t="s">
        <v>125</v>
      </c>
      <c r="E70" s="67" t="s">
        <v>125</v>
      </c>
      <c r="F70" s="67" t="s">
        <v>125</v>
      </c>
      <c r="G70" s="67" t="s">
        <v>125</v>
      </c>
      <c r="H70" s="67"/>
      <c r="I70" s="67"/>
      <c r="J70" s="67"/>
      <c r="K70" s="67" t="s">
        <v>125</v>
      </c>
      <c r="L70" s="67" t="s">
        <v>125</v>
      </c>
      <c r="M70" s="67" t="s">
        <v>125</v>
      </c>
      <c r="N70" s="67"/>
      <c r="O70" s="67"/>
      <c r="P70" s="67"/>
      <c r="Q70" s="67" t="s">
        <v>125</v>
      </c>
      <c r="R70" s="67" t="s">
        <v>125</v>
      </c>
      <c r="S70" s="67" t="s">
        <v>125</v>
      </c>
      <c r="T70" s="67"/>
      <c r="U70" s="67"/>
      <c r="V70" s="67"/>
      <c r="W70" s="67" t="s">
        <v>125</v>
      </c>
      <c r="X70" s="67" t="s">
        <v>125</v>
      </c>
      <c r="Y70" s="67" t="s">
        <v>125</v>
      </c>
      <c r="Z70" s="67"/>
      <c r="AA70" s="67"/>
      <c r="AB70" s="67"/>
      <c r="AC70" s="67"/>
      <c r="AD70" s="67"/>
      <c r="AE70" s="67"/>
      <c r="AF70" s="67"/>
      <c r="AG70" s="67"/>
      <c r="AH70" s="67"/>
      <c r="AI70" s="67"/>
      <c r="AJ70" s="67"/>
      <c r="AK70" s="67"/>
      <c r="AL70" s="67"/>
      <c r="AM70" s="67"/>
      <c r="AN70" s="67"/>
      <c r="AO70" s="67"/>
      <c r="AP70" s="67"/>
      <c r="AQ70" s="67"/>
      <c r="AR70" s="67">
        <v>-0.014493692452214768</v>
      </c>
      <c r="AS70" s="67">
        <v>-0.059108005876975914</v>
      </c>
      <c r="AT70" s="67">
        <v>-0.0019805510822802352</v>
      </c>
      <c r="AU70" s="67">
        <v>-0.028983523004696827</v>
      </c>
      <c r="AV70" s="67">
        <v>-0.004733698897133005</v>
      </c>
      <c r="AW70" s="67">
        <v>-0.032292684230645685</v>
      </c>
    </row>
    <row r="71" customFormat="1">
      <c r="A71" s="25" t="s">
        <v>175</v>
      </c>
      <c r="B71" s="67" t="s">
        <v>125</v>
      </c>
      <c r="C71" s="67" t="s">
        <v>125</v>
      </c>
      <c r="D71" s="67" t="s">
        <v>125</v>
      </c>
      <c r="E71" s="67" t="s">
        <v>125</v>
      </c>
      <c r="F71" s="67" t="s">
        <v>125</v>
      </c>
      <c r="G71" s="67" t="s">
        <v>125</v>
      </c>
      <c r="H71" s="67"/>
      <c r="I71" s="67"/>
      <c r="J71" s="67"/>
      <c r="K71" s="67" t="s">
        <v>125</v>
      </c>
      <c r="L71" s="67" t="s">
        <v>125</v>
      </c>
      <c r="M71" s="67" t="s">
        <v>125</v>
      </c>
      <c r="N71" s="67"/>
      <c r="O71" s="67"/>
      <c r="P71" s="67"/>
      <c r="Q71" s="67" t="s">
        <v>125</v>
      </c>
      <c r="R71" s="67" t="s">
        <v>125</v>
      </c>
      <c r="S71" s="67" t="s">
        <v>125</v>
      </c>
      <c r="T71" s="67"/>
      <c r="U71" s="67"/>
      <c r="V71" s="67"/>
      <c r="W71" s="67" t="s">
        <v>125</v>
      </c>
      <c r="X71" s="67" t="s">
        <v>125</v>
      </c>
      <c r="Y71" s="67" t="s">
        <v>125</v>
      </c>
      <c r="Z71" s="67"/>
      <c r="AA71" s="67"/>
      <c r="AB71" s="67"/>
      <c r="AC71" s="67"/>
      <c r="AD71" s="67"/>
      <c r="AE71" s="67"/>
      <c r="AF71" s="67"/>
      <c r="AG71" s="67"/>
      <c r="AH71" s="67"/>
      <c r="AI71" s="67"/>
      <c r="AJ71" s="67"/>
      <c r="AK71" s="67"/>
      <c r="AL71" s="67"/>
      <c r="AM71" s="67"/>
      <c r="AN71" s="67"/>
      <c r="AO71" s="67"/>
      <c r="AP71" s="67"/>
      <c r="AQ71" s="67"/>
      <c r="AR71" s="67">
        <v>0.00813113333348886</v>
      </c>
      <c r="AS71" s="67">
        <v>-0.009981011414105827</v>
      </c>
      <c r="AT71" s="67">
        <v>0.02190605353695224</v>
      </c>
      <c r="AU71" s="67">
        <v>0.03889401055023274</v>
      </c>
      <c r="AV71" s="67">
        <v>-0.0016490649182281372</v>
      </c>
      <c r="AW71" s="67">
        <v>-0.030519594523903515</v>
      </c>
    </row>
    <row r="72" customFormat="1">
      <c r="A72" s="25" t="s">
        <v>176</v>
      </c>
      <c r="B72" s="67" t="s">
        <v>125</v>
      </c>
      <c r="C72" s="67" t="s">
        <v>125</v>
      </c>
      <c r="D72" s="67" t="s">
        <v>125</v>
      </c>
      <c r="E72" s="67" t="s">
        <v>125</v>
      </c>
      <c r="F72" s="67" t="s">
        <v>125</v>
      </c>
      <c r="G72" s="67" t="s">
        <v>125</v>
      </c>
      <c r="H72" s="67"/>
      <c r="I72" s="67"/>
      <c r="J72" s="67"/>
      <c r="K72" s="67" t="s">
        <v>125</v>
      </c>
      <c r="L72" s="67" t="s">
        <v>125</v>
      </c>
      <c r="M72" s="67" t="s">
        <v>125</v>
      </c>
      <c r="N72" s="67"/>
      <c r="O72" s="67"/>
      <c r="P72" s="67"/>
      <c r="Q72" s="67" t="s">
        <v>125</v>
      </c>
      <c r="R72" s="67" t="s">
        <v>125</v>
      </c>
      <c r="S72" s="67" t="s">
        <v>125</v>
      </c>
      <c r="T72" s="67"/>
      <c r="U72" s="67"/>
      <c r="V72" s="67"/>
      <c r="W72" s="67" t="s">
        <v>125</v>
      </c>
      <c r="X72" s="67" t="s">
        <v>125</v>
      </c>
      <c r="Y72" s="67" t="s">
        <v>125</v>
      </c>
      <c r="Z72" s="67"/>
      <c r="AA72" s="67"/>
      <c r="AB72" s="67"/>
      <c r="AC72" s="67"/>
      <c r="AD72" s="67"/>
      <c r="AE72" s="67"/>
      <c r="AF72" s="67"/>
      <c r="AG72" s="67"/>
      <c r="AH72" s="67"/>
      <c r="AI72" s="67"/>
      <c r="AJ72" s="67"/>
      <c r="AK72" s="67"/>
      <c r="AL72" s="67"/>
      <c r="AM72" s="67"/>
      <c r="AN72" s="67"/>
      <c r="AO72" s="67"/>
      <c r="AP72" s="67"/>
      <c r="AQ72" s="67"/>
      <c r="AR72" s="67">
        <v>-0.007106091071541365</v>
      </c>
      <c r="AS72" s="67">
        <v>-0.028503555903642248</v>
      </c>
      <c r="AT72" s="67">
        <v>-0.0021604419854522328</v>
      </c>
      <c r="AU72" s="67">
        <v>0.0012245872910940925</v>
      </c>
      <c r="AV72" s="67">
        <v>0.009910690866879346</v>
      </c>
      <c r="AW72" s="67">
        <v>-0.019320372434980672</v>
      </c>
    </row>
    <row r="73" customFormat="1">
      <c r="A73" s="25" t="s">
        <v>177</v>
      </c>
      <c r="B73" s="67" t="s">
        <v>125</v>
      </c>
      <c r="C73" s="67" t="s">
        <v>125</v>
      </c>
      <c r="D73" s="67" t="s">
        <v>125</v>
      </c>
      <c r="E73" s="67" t="s">
        <v>125</v>
      </c>
      <c r="F73" s="67" t="s">
        <v>125</v>
      </c>
      <c r="G73" s="67" t="s">
        <v>125</v>
      </c>
      <c r="H73" s="67"/>
      <c r="I73" s="67"/>
      <c r="J73" s="67"/>
      <c r="K73" s="67" t="s">
        <v>125</v>
      </c>
      <c r="L73" s="67" t="s">
        <v>125</v>
      </c>
      <c r="M73" s="67" t="s">
        <v>125</v>
      </c>
      <c r="N73" s="67"/>
      <c r="O73" s="67"/>
      <c r="P73" s="67"/>
      <c r="Q73" s="67" t="s">
        <v>125</v>
      </c>
      <c r="R73" s="67" t="s">
        <v>125</v>
      </c>
      <c r="S73" s="67" t="s">
        <v>125</v>
      </c>
      <c r="T73" s="67"/>
      <c r="U73" s="67"/>
      <c r="V73" s="67"/>
      <c r="W73" s="67" t="s">
        <v>125</v>
      </c>
      <c r="X73" s="67" t="s">
        <v>125</v>
      </c>
      <c r="Y73" s="67" t="s">
        <v>125</v>
      </c>
      <c r="Z73" s="67"/>
      <c r="AA73" s="67"/>
      <c r="AB73" s="67"/>
      <c r="AC73" s="67"/>
      <c r="AD73" s="67"/>
      <c r="AE73" s="67"/>
      <c r="AF73" s="67"/>
      <c r="AG73" s="67"/>
      <c r="AH73" s="67"/>
      <c r="AI73" s="67"/>
      <c r="AJ73" s="67"/>
      <c r="AK73" s="67"/>
      <c r="AL73" s="67"/>
      <c r="AM73" s="67"/>
      <c r="AN73" s="67"/>
      <c r="AO73" s="67"/>
      <c r="AP73" s="67"/>
      <c r="AQ73" s="67"/>
      <c r="AR73" s="67">
        <v>0.03858684273888868</v>
      </c>
      <c r="AS73" s="67">
        <v>-0.017481657156054285</v>
      </c>
      <c r="AT73" s="67">
        <v>-0.008812607135674722</v>
      </c>
      <c r="AU73" s="67">
        <v>-0.014666332722265876</v>
      </c>
      <c r="AV73" s="67">
        <v>0.032639975506070895</v>
      </c>
      <c r="AW73" s="67">
        <v>0.009329382849261693</v>
      </c>
    </row>
    <row r="74" customFormat="1">
      <c r="A74" s="25" t="s">
        <v>178</v>
      </c>
      <c r="B74" s="67" t="s">
        <v>125</v>
      </c>
      <c r="C74" s="67" t="s">
        <v>125</v>
      </c>
      <c r="D74" s="67" t="s">
        <v>125</v>
      </c>
      <c r="E74" s="67" t="s">
        <v>125</v>
      </c>
      <c r="F74" s="67" t="s">
        <v>125</v>
      </c>
      <c r="G74" s="67" t="s">
        <v>125</v>
      </c>
      <c r="H74" s="67"/>
      <c r="I74" s="67"/>
      <c r="J74" s="67"/>
      <c r="K74" s="67" t="s">
        <v>125</v>
      </c>
      <c r="L74" s="67" t="s">
        <v>125</v>
      </c>
      <c r="M74" s="67" t="s">
        <v>125</v>
      </c>
      <c r="N74" s="67"/>
      <c r="O74" s="67"/>
      <c r="P74" s="67"/>
      <c r="Q74" s="67" t="s">
        <v>125</v>
      </c>
      <c r="R74" s="67" t="s">
        <v>125</v>
      </c>
      <c r="S74" s="67" t="s">
        <v>125</v>
      </c>
      <c r="T74" s="67"/>
      <c r="U74" s="67"/>
      <c r="V74" s="67"/>
      <c r="W74" s="67" t="s">
        <v>125</v>
      </c>
      <c r="X74" s="67" t="s">
        <v>125</v>
      </c>
      <c r="Y74" s="67" t="s">
        <v>125</v>
      </c>
      <c r="Z74" s="67"/>
      <c r="AA74" s="67"/>
      <c r="AB74" s="67"/>
      <c r="AC74" s="67"/>
      <c r="AD74" s="67"/>
      <c r="AE74" s="67"/>
      <c r="AF74" s="67"/>
      <c r="AG74" s="67"/>
      <c r="AH74" s="67"/>
      <c r="AI74" s="67"/>
      <c r="AJ74" s="67"/>
      <c r="AK74" s="67"/>
      <c r="AL74" s="67"/>
      <c r="AM74" s="67"/>
      <c r="AN74" s="67"/>
      <c r="AO74" s="67"/>
      <c r="AP74" s="67"/>
      <c r="AQ74" s="67"/>
      <c r="AR74" s="67">
        <v>0.017937395483408114</v>
      </c>
      <c r="AS74" s="67">
        <v>-0.021309314344444198</v>
      </c>
      <c r="AT74" s="67">
        <v>0.05118425558760953</v>
      </c>
      <c r="AU74" s="67">
        <v>-0.008055008228858188</v>
      </c>
      <c r="AV74" s="67">
        <v>0.005591612630120904</v>
      </c>
      <c r="AW74" s="67">
        <v>-0.021455455571519434</v>
      </c>
    </row>
    <row r="75" customFormat="1">
      <c r="A75" s="25" t="s">
        <v>179</v>
      </c>
      <c r="B75" s="67" t="s">
        <v>125</v>
      </c>
      <c r="C75" s="67" t="s">
        <v>125</v>
      </c>
      <c r="D75" s="67" t="s">
        <v>125</v>
      </c>
      <c r="E75" s="67" t="s">
        <v>125</v>
      </c>
      <c r="F75" s="67" t="s">
        <v>125</v>
      </c>
      <c r="G75" s="67" t="s">
        <v>125</v>
      </c>
      <c r="H75" s="67"/>
      <c r="I75" s="67"/>
      <c r="J75" s="67"/>
      <c r="K75" s="67" t="s">
        <v>125</v>
      </c>
      <c r="L75" s="67" t="s">
        <v>125</v>
      </c>
      <c r="M75" s="67" t="s">
        <v>125</v>
      </c>
      <c r="N75" s="67"/>
      <c r="O75" s="67"/>
      <c r="P75" s="67"/>
      <c r="Q75" s="67" t="s">
        <v>125</v>
      </c>
      <c r="R75" s="67" t="s">
        <v>125</v>
      </c>
      <c r="S75" s="67" t="s">
        <v>125</v>
      </c>
      <c r="T75" s="67"/>
      <c r="U75" s="67"/>
      <c r="V75" s="67"/>
      <c r="W75" s="67" t="s">
        <v>125</v>
      </c>
      <c r="X75" s="67" t="s">
        <v>125</v>
      </c>
      <c r="Y75" s="67" t="s">
        <v>125</v>
      </c>
      <c r="Z75" s="67"/>
      <c r="AA75" s="67"/>
      <c r="AB75" s="67"/>
      <c r="AC75" s="67"/>
      <c r="AD75" s="67"/>
      <c r="AE75" s="67"/>
      <c r="AF75" s="67"/>
      <c r="AG75" s="67"/>
      <c r="AH75" s="67"/>
      <c r="AI75" s="67"/>
      <c r="AJ75" s="67"/>
      <c r="AK75" s="67"/>
      <c r="AL75" s="67"/>
      <c r="AM75" s="67"/>
      <c r="AN75" s="67"/>
      <c r="AO75" s="67"/>
      <c r="AP75" s="67"/>
      <c r="AQ75" s="67"/>
      <c r="AR75" s="67">
        <v>0.03899027244527542</v>
      </c>
      <c r="AS75" s="67">
        <v>-0.01849404480624036</v>
      </c>
      <c r="AT75" s="67">
        <v>-0.026948287905565305</v>
      </c>
      <c r="AU75" s="67">
        <v>-0.002099437394901961</v>
      </c>
      <c r="AV75" s="67">
        <v>-0.022704642900703842</v>
      </c>
      <c r="AW75" s="67">
        <v>0.013383053280769164</v>
      </c>
    </row>
    <row r="76" customFormat="1">
      <c r="A76" s="25" t="s">
        <v>180</v>
      </c>
      <c r="B76" s="67" t="s">
        <v>125</v>
      </c>
      <c r="C76" s="67" t="s">
        <v>125</v>
      </c>
      <c r="D76" s="67" t="s">
        <v>125</v>
      </c>
      <c r="E76" s="67" t="s">
        <v>125</v>
      </c>
      <c r="F76" s="67" t="s">
        <v>125</v>
      </c>
      <c r="G76" s="67" t="s">
        <v>125</v>
      </c>
      <c r="H76" s="67"/>
      <c r="I76" s="67"/>
      <c r="J76" s="67"/>
      <c r="K76" s="67" t="s">
        <v>125</v>
      </c>
      <c r="L76" s="67" t="s">
        <v>125</v>
      </c>
      <c r="M76" s="67" t="s">
        <v>125</v>
      </c>
      <c r="N76" s="67"/>
      <c r="O76" s="67"/>
      <c r="P76" s="67"/>
      <c r="Q76" s="67" t="s">
        <v>125</v>
      </c>
      <c r="R76" s="67" t="s">
        <v>125</v>
      </c>
      <c r="S76" s="67" t="s">
        <v>125</v>
      </c>
      <c r="T76" s="67"/>
      <c r="U76" s="67"/>
      <c r="V76" s="67"/>
      <c r="W76" s="67" t="s">
        <v>125</v>
      </c>
      <c r="X76" s="67" t="s">
        <v>125</v>
      </c>
      <c r="Y76" s="67" t="s">
        <v>125</v>
      </c>
      <c r="Z76" s="67"/>
      <c r="AA76" s="67"/>
      <c r="AB76" s="67"/>
      <c r="AC76" s="67"/>
      <c r="AD76" s="67"/>
      <c r="AE76" s="67"/>
      <c r="AF76" s="67"/>
      <c r="AG76" s="67"/>
      <c r="AH76" s="67"/>
      <c r="AI76" s="67"/>
      <c r="AJ76" s="67"/>
      <c r="AK76" s="67"/>
      <c r="AL76" s="67"/>
      <c r="AM76" s="67"/>
      <c r="AN76" s="67"/>
      <c r="AO76" s="67"/>
      <c r="AP76" s="67"/>
      <c r="AQ76" s="67"/>
      <c r="AR76" s="67">
        <v>-0.004669865518771854</v>
      </c>
      <c r="AS76" s="67">
        <v>-0.0421387369496129</v>
      </c>
      <c r="AT76" s="67">
        <v>-0.04992891579513503</v>
      </c>
      <c r="AU76" s="67">
        <v>-0.05113405393799212</v>
      </c>
      <c r="AV76" s="67">
        <v>-0.015326960388651556</v>
      </c>
      <c r="AW76" s="67">
        <v>-0.03402385089838581</v>
      </c>
    </row>
    <row r="77" customFormat="1">
      <c r="A77" s="25" t="s">
        <v>181</v>
      </c>
      <c r="B77" s="67" t="s">
        <v>125</v>
      </c>
      <c r="C77" s="67" t="s">
        <v>125</v>
      </c>
      <c r="D77" s="67" t="s">
        <v>125</v>
      </c>
      <c r="E77" s="67" t="s">
        <v>125</v>
      </c>
      <c r="F77" s="67" t="s">
        <v>125</v>
      </c>
      <c r="G77" s="67" t="s">
        <v>125</v>
      </c>
      <c r="H77" s="67"/>
      <c r="I77" s="67"/>
      <c r="J77" s="67"/>
      <c r="K77" s="67" t="s">
        <v>125</v>
      </c>
      <c r="L77" s="67" t="s">
        <v>125</v>
      </c>
      <c r="M77" s="67" t="s">
        <v>125</v>
      </c>
      <c r="N77" s="67"/>
      <c r="O77" s="67"/>
      <c r="P77" s="67"/>
      <c r="Q77" s="67" t="s">
        <v>125</v>
      </c>
      <c r="R77" s="67" t="s">
        <v>125</v>
      </c>
      <c r="S77" s="67" t="s">
        <v>125</v>
      </c>
      <c r="T77" s="67"/>
      <c r="U77" s="67"/>
      <c r="V77" s="67"/>
      <c r="W77" s="67" t="s">
        <v>125</v>
      </c>
      <c r="X77" s="67" t="s">
        <v>125</v>
      </c>
      <c r="Y77" s="67" t="s">
        <v>125</v>
      </c>
      <c r="Z77" s="67"/>
      <c r="AA77" s="67"/>
      <c r="AB77" s="67"/>
      <c r="AC77" s="67"/>
      <c r="AD77" s="67"/>
      <c r="AE77" s="67"/>
      <c r="AF77" s="67"/>
      <c r="AG77" s="67"/>
      <c r="AH77" s="67"/>
      <c r="AI77" s="67"/>
      <c r="AJ77" s="67"/>
      <c r="AK77" s="67"/>
      <c r="AL77" s="67"/>
      <c r="AM77" s="67"/>
      <c r="AN77" s="67"/>
      <c r="AO77" s="67"/>
      <c r="AP77" s="67"/>
      <c r="AQ77" s="67"/>
      <c r="AR77" s="67">
        <v>0.03198022705216652</v>
      </c>
      <c r="AS77" s="67">
        <v>-0.07290015306735309</v>
      </c>
      <c r="AT77" s="67">
        <v>-0.04480849130839563</v>
      </c>
      <c r="AU77" s="67">
        <v>-0.08098524527041158</v>
      </c>
      <c r="AV77" s="67">
        <v>0.038155048573209505</v>
      </c>
      <c r="AW77" s="67">
        <v>-0.003922079387165637</v>
      </c>
    </row>
    <row r="78" customFormat="1">
      <c r="A78" s="25" t="s">
        <v>182</v>
      </c>
      <c r="B78" s="67" t="s">
        <v>125</v>
      </c>
      <c r="C78" s="67" t="s">
        <v>125</v>
      </c>
      <c r="D78" s="67" t="s">
        <v>125</v>
      </c>
      <c r="E78" s="67" t="s">
        <v>125</v>
      </c>
      <c r="F78" s="67" t="s">
        <v>125</v>
      </c>
      <c r="G78" s="67" t="s">
        <v>125</v>
      </c>
      <c r="H78" s="67"/>
      <c r="I78" s="67"/>
      <c r="J78" s="67"/>
      <c r="K78" s="67" t="s">
        <v>125</v>
      </c>
      <c r="L78" s="67" t="s">
        <v>125</v>
      </c>
      <c r="M78" s="67" t="s">
        <v>125</v>
      </c>
      <c r="N78" s="67"/>
      <c r="O78" s="67"/>
      <c r="P78" s="67"/>
      <c r="Q78" s="67" t="s">
        <v>125</v>
      </c>
      <c r="R78" s="67" t="s">
        <v>125</v>
      </c>
      <c r="S78" s="67" t="s">
        <v>125</v>
      </c>
      <c r="T78" s="67"/>
      <c r="U78" s="67"/>
      <c r="V78" s="67"/>
      <c r="W78" s="67" t="s">
        <v>125</v>
      </c>
      <c r="X78" s="67" t="s">
        <v>125</v>
      </c>
      <c r="Y78" s="67" t="s">
        <v>125</v>
      </c>
      <c r="Z78" s="67"/>
      <c r="AA78" s="67"/>
      <c r="AB78" s="67"/>
      <c r="AC78" s="67"/>
      <c r="AD78" s="67"/>
      <c r="AE78" s="67"/>
      <c r="AF78" s="67"/>
      <c r="AG78" s="67"/>
      <c r="AH78" s="67"/>
      <c r="AI78" s="67"/>
      <c r="AJ78" s="67"/>
      <c r="AK78" s="67"/>
      <c r="AL78" s="67"/>
      <c r="AM78" s="67"/>
      <c r="AN78" s="67"/>
      <c r="AO78" s="67"/>
      <c r="AP78" s="67"/>
      <c r="AQ78" s="67"/>
      <c r="AR78" s="67">
        <v>0.024413744675710003</v>
      </c>
      <c r="AS78" s="67">
        <v>0.0078089029458483505</v>
      </c>
      <c r="AT78" s="67">
        <v>0.016523672149324785</v>
      </c>
      <c r="AU78" s="67">
        <v>-0.008339034141188861</v>
      </c>
      <c r="AV78" s="67">
        <v>0.02341482020211024</v>
      </c>
      <c r="AW78" s="67">
        <v>0.0276605737240585</v>
      </c>
    </row>
    <row r="79" customFormat="1">
      <c r="A79" s="25" t="s">
        <v>183</v>
      </c>
      <c r="B79" s="67" t="s">
        <v>125</v>
      </c>
      <c r="C79" s="67" t="s">
        <v>125</v>
      </c>
      <c r="D79" s="67" t="s">
        <v>125</v>
      </c>
      <c r="E79" s="67" t="s">
        <v>125</v>
      </c>
      <c r="F79" s="67" t="s">
        <v>125</v>
      </c>
      <c r="G79" s="67" t="s">
        <v>125</v>
      </c>
      <c r="H79" s="67"/>
      <c r="I79" s="67"/>
      <c r="J79" s="67"/>
      <c r="K79" s="67" t="s">
        <v>125</v>
      </c>
      <c r="L79" s="67" t="s">
        <v>125</v>
      </c>
      <c r="M79" s="67" t="s">
        <v>125</v>
      </c>
      <c r="N79" s="67"/>
      <c r="O79" s="67"/>
      <c r="P79" s="67"/>
      <c r="Q79" s="67" t="s">
        <v>125</v>
      </c>
      <c r="R79" s="67" t="s">
        <v>125</v>
      </c>
      <c r="S79" s="67" t="s">
        <v>125</v>
      </c>
      <c r="T79" s="67"/>
      <c r="U79" s="67"/>
      <c r="V79" s="67"/>
      <c r="W79" s="67" t="s">
        <v>125</v>
      </c>
      <c r="X79" s="67" t="s">
        <v>125</v>
      </c>
      <c r="Y79" s="67" t="s">
        <v>125</v>
      </c>
      <c r="Z79" s="67"/>
      <c r="AA79" s="67"/>
      <c r="AB79" s="67"/>
      <c r="AC79" s="67"/>
      <c r="AD79" s="67"/>
      <c r="AE79" s="67"/>
      <c r="AF79" s="67"/>
      <c r="AG79" s="67"/>
      <c r="AH79" s="67"/>
      <c r="AI79" s="67"/>
      <c r="AJ79" s="67"/>
      <c r="AK79" s="67"/>
      <c r="AL79" s="67"/>
      <c r="AM79" s="67"/>
      <c r="AN79" s="67"/>
      <c r="AO79" s="67"/>
      <c r="AP79" s="67"/>
      <c r="AQ79" s="67"/>
      <c r="AR79" s="67">
        <v>0.05574340815800408</v>
      </c>
      <c r="AS79" s="67">
        <v>-0.033668159153833976</v>
      </c>
      <c r="AT79" s="67">
        <v>0.004761461318008549</v>
      </c>
      <c r="AU79" s="67">
        <v>-0.0025814251318132904</v>
      </c>
      <c r="AV79" s="67">
        <v>0.00495969989279795</v>
      </c>
      <c r="AW79" s="67">
        <v>0.040641694639469796</v>
      </c>
    </row>
    <row r="80" customFormat="1">
      <c r="A80" s="25" t="s">
        <v>184</v>
      </c>
      <c r="B80" s="67" t="s">
        <v>125</v>
      </c>
      <c r="C80" s="67" t="s">
        <v>125</v>
      </c>
      <c r="D80" s="67" t="s">
        <v>125</v>
      </c>
      <c r="E80" s="67" t="s">
        <v>125</v>
      </c>
      <c r="F80" s="67" t="s">
        <v>125</v>
      </c>
      <c r="G80" s="67" t="s">
        <v>125</v>
      </c>
      <c r="H80" s="67"/>
      <c r="I80" s="67"/>
      <c r="J80" s="67"/>
      <c r="K80" s="67" t="s">
        <v>125</v>
      </c>
      <c r="L80" s="67" t="s">
        <v>125</v>
      </c>
      <c r="M80" s="67" t="s">
        <v>125</v>
      </c>
      <c r="N80" s="67"/>
      <c r="O80" s="67"/>
      <c r="P80" s="67"/>
      <c r="Q80" s="67" t="s">
        <v>125</v>
      </c>
      <c r="R80" s="67" t="s">
        <v>125</v>
      </c>
      <c r="S80" s="67" t="s">
        <v>125</v>
      </c>
      <c r="T80" s="67"/>
      <c r="U80" s="67"/>
      <c r="V80" s="67"/>
      <c r="W80" s="67" t="s">
        <v>125</v>
      </c>
      <c r="X80" s="67" t="s">
        <v>125</v>
      </c>
      <c r="Y80" s="67" t="s">
        <v>125</v>
      </c>
      <c r="Z80" s="67"/>
      <c r="AA80" s="67"/>
      <c r="AB80" s="67"/>
      <c r="AC80" s="67"/>
      <c r="AD80" s="67"/>
      <c r="AE80" s="67"/>
      <c r="AF80" s="67"/>
      <c r="AG80" s="67"/>
      <c r="AH80" s="67"/>
      <c r="AI80" s="67"/>
      <c r="AJ80" s="67"/>
      <c r="AK80" s="67"/>
      <c r="AL80" s="67"/>
      <c r="AM80" s="67"/>
      <c r="AN80" s="67"/>
      <c r="AO80" s="67"/>
      <c r="AP80" s="67"/>
      <c r="AQ80" s="67"/>
      <c r="AR80" s="67">
        <v>0.21190784449930802</v>
      </c>
      <c r="AS80" s="67">
        <v>0.016900889367179595</v>
      </c>
      <c r="AT80" s="67">
        <v>0.013322782582188553</v>
      </c>
      <c r="AU80" s="67">
        <v>0.007047291012673577</v>
      </c>
      <c r="AV80" s="67">
        <v>0.20208236929028237</v>
      </c>
      <c r="AW80" s="67">
        <v>0.06656041686702825</v>
      </c>
    </row>
    <row r="81" customFormat="1">
      <c r="A81" s="25" t="s">
        <v>185</v>
      </c>
      <c r="B81" s="67" t="s">
        <v>125</v>
      </c>
      <c r="C81" s="67" t="s">
        <v>125</v>
      </c>
      <c r="D81" s="67" t="s">
        <v>125</v>
      </c>
      <c r="E81" s="67" t="s">
        <v>125</v>
      </c>
      <c r="F81" s="67" t="s">
        <v>125</v>
      </c>
      <c r="G81" s="67" t="s">
        <v>125</v>
      </c>
      <c r="H81" s="67"/>
      <c r="I81" s="67"/>
      <c r="J81" s="67"/>
      <c r="K81" s="67">
        <v>0.067625482</v>
      </c>
      <c r="L81" s="67">
        <v>0.035289899</v>
      </c>
      <c r="M81" s="67">
        <v>0.085238357</v>
      </c>
      <c r="N81" s="67"/>
      <c r="O81" s="67"/>
      <c r="P81" s="67"/>
      <c r="Q81" s="67" t="s">
        <v>125</v>
      </c>
      <c r="R81" s="67" t="s">
        <v>125</v>
      </c>
      <c r="S81" s="67" t="s">
        <v>125</v>
      </c>
      <c r="T81" s="67"/>
      <c r="U81" s="67"/>
      <c r="V81" s="67"/>
      <c r="W81" s="67" t="s">
        <v>125</v>
      </c>
      <c r="X81" s="67" t="s">
        <v>125</v>
      </c>
      <c r="Y81" s="67" t="s">
        <v>125</v>
      </c>
      <c r="Z81" s="67"/>
      <c r="AA81" s="67"/>
      <c r="AB81" s="67"/>
      <c r="AC81" s="67"/>
      <c r="AD81" s="67"/>
      <c r="AE81" s="67"/>
      <c r="AF81" s="67"/>
      <c r="AG81" s="67"/>
      <c r="AH81" s="67"/>
      <c r="AI81" s="67"/>
      <c r="AJ81" s="67"/>
      <c r="AK81" s="67"/>
      <c r="AL81" s="67"/>
      <c r="AM81" s="67"/>
      <c r="AN81" s="67"/>
      <c r="AO81" s="67"/>
      <c r="AP81" s="67"/>
      <c r="AQ81" s="67"/>
      <c r="AR81" s="67">
        <v>0.07245571979475685</v>
      </c>
      <c r="AS81" s="67">
        <v>-0.015069005882536401</v>
      </c>
      <c r="AT81" s="67">
        <v>0.09528379526548392</v>
      </c>
      <c r="AU81" s="67">
        <v>0.08509498533054019</v>
      </c>
      <c r="AV81" s="67">
        <v>0.014839505806607312</v>
      </c>
      <c r="AW81" s="67">
        <v>0.06596695585916386</v>
      </c>
    </row>
    <row r="82" customFormat="1">
      <c r="A82" s="25" t="s">
        <v>186</v>
      </c>
      <c r="B82" s="67">
        <v>0.0698899930703</v>
      </c>
      <c r="C82" s="67">
        <v>-0.0034606195636</v>
      </c>
      <c r="D82" s="67">
        <v>-0.0122949826454</v>
      </c>
      <c r="E82" s="67">
        <v>0.00848917701656</v>
      </c>
      <c r="F82" s="67">
        <v>0.025876325348</v>
      </c>
      <c r="G82" s="67">
        <v>0.047289405838</v>
      </c>
      <c r="H82" s="67"/>
      <c r="I82" s="67"/>
      <c r="J82" s="67"/>
      <c r="K82" s="67">
        <v>0.066084757</v>
      </c>
      <c r="L82" s="67">
        <v>0.070146899</v>
      </c>
      <c r="M82" s="67">
        <v>0.077137152</v>
      </c>
      <c r="N82" s="67"/>
      <c r="O82" s="67"/>
      <c r="P82" s="67"/>
      <c r="Q82" s="67" t="s">
        <v>125</v>
      </c>
      <c r="R82" s="67" t="s">
        <v>125</v>
      </c>
      <c r="S82" s="67" t="s">
        <v>125</v>
      </c>
      <c r="T82" s="67"/>
      <c r="U82" s="67"/>
      <c r="V82" s="67"/>
      <c r="W82" s="67" t="s">
        <v>125</v>
      </c>
      <c r="X82" s="67" t="s">
        <v>125</v>
      </c>
      <c r="Y82" s="67" t="s">
        <v>125</v>
      </c>
      <c r="Z82" s="67"/>
      <c r="AA82" s="67"/>
      <c r="AB82" s="67"/>
      <c r="AC82" s="67"/>
      <c r="AD82" s="67"/>
      <c r="AE82" s="67"/>
      <c r="AF82" s="67"/>
      <c r="AG82" s="67"/>
      <c r="AH82" s="67"/>
      <c r="AI82" s="67"/>
      <c r="AJ82" s="67"/>
      <c r="AK82" s="67"/>
      <c r="AL82" s="67"/>
      <c r="AM82" s="67"/>
      <c r="AN82" s="67"/>
      <c r="AO82" s="67"/>
      <c r="AP82" s="67"/>
      <c r="AQ82" s="67"/>
      <c r="AR82" s="67">
        <v>-0.012570306679566896</v>
      </c>
      <c r="AS82" s="67">
        <v>0.022561964955997382</v>
      </c>
      <c r="AT82" s="67">
        <v>-0.02476654165618752</v>
      </c>
      <c r="AU82" s="67">
        <v>-0.0243493624244685</v>
      </c>
      <c r="AV82" s="67">
        <v>0.005260910144674363</v>
      </c>
      <c r="AW82" s="67">
        <v>0.025029948527343526</v>
      </c>
    </row>
    <row r="83" customFormat="1">
      <c r="A83" s="25" t="s">
        <v>187</v>
      </c>
      <c r="B83" s="67">
        <v>0.0232494657988</v>
      </c>
      <c r="C83" s="67">
        <v>0.0153384806621</v>
      </c>
      <c r="D83" s="67">
        <v>-0.0104521499963</v>
      </c>
      <c r="E83" s="67">
        <v>-0.0182744089334</v>
      </c>
      <c r="F83" s="67">
        <v>0.0235777424205</v>
      </c>
      <c r="G83" s="67">
        <v>0.0236097751165</v>
      </c>
      <c r="H83" s="67"/>
      <c r="I83" s="67"/>
      <c r="J83" s="67"/>
      <c r="K83" s="67">
        <v>-0.032151379</v>
      </c>
      <c r="L83" s="67">
        <v>0.048327694</v>
      </c>
      <c r="M83" s="67">
        <v>0.014543588</v>
      </c>
      <c r="N83" s="67"/>
      <c r="O83" s="67"/>
      <c r="P83" s="67"/>
      <c r="Q83" s="67" t="s">
        <v>125</v>
      </c>
      <c r="R83" s="67" t="s">
        <v>125</v>
      </c>
      <c r="S83" s="67" t="s">
        <v>125</v>
      </c>
      <c r="T83" s="67"/>
      <c r="U83" s="67"/>
      <c r="V83" s="67"/>
      <c r="W83" s="67" t="s">
        <v>125</v>
      </c>
      <c r="X83" s="67" t="s">
        <v>125</v>
      </c>
      <c r="Y83" s="67" t="s">
        <v>125</v>
      </c>
      <c r="Z83" s="67"/>
      <c r="AA83" s="67"/>
      <c r="AB83" s="67"/>
      <c r="AC83" s="67"/>
      <c r="AD83" s="67"/>
      <c r="AE83" s="67"/>
      <c r="AF83" s="67"/>
      <c r="AG83" s="67"/>
      <c r="AH83" s="67"/>
      <c r="AI83" s="67"/>
      <c r="AJ83" s="67"/>
      <c r="AK83" s="67"/>
      <c r="AL83" s="67"/>
      <c r="AM83" s="67"/>
      <c r="AN83" s="67"/>
      <c r="AO83" s="67"/>
      <c r="AP83" s="67"/>
      <c r="AQ83" s="67"/>
      <c r="AR83" s="67">
        <v>-0.03176803944999015</v>
      </c>
      <c r="AS83" s="67">
        <v>0.04228101402028428</v>
      </c>
      <c r="AT83" s="67">
        <v>0.04039427790106842</v>
      </c>
      <c r="AU83" s="67">
        <v>0.04306706145349344</v>
      </c>
      <c r="AV83" s="67">
        <v>0.04120292583557253</v>
      </c>
      <c r="AW83" s="67">
        <v>-0.03176803944999015</v>
      </c>
    </row>
    <row r="84" customFormat="1">
      <c r="A84" s="25" t="s">
        <v>188</v>
      </c>
      <c r="B84" s="67">
        <v>0.0105221836636</v>
      </c>
      <c r="C84" s="67">
        <v>-0.00868936052128</v>
      </c>
      <c r="D84" s="67">
        <v>-0.0042388887451</v>
      </c>
      <c r="E84" s="67">
        <v>-0.0156489672287</v>
      </c>
      <c r="F84" s="67">
        <v>0.0106570031803</v>
      </c>
      <c r="G84" s="67">
        <v>0.0118410028272</v>
      </c>
      <c r="H84" s="67"/>
      <c r="I84" s="67"/>
      <c r="J84" s="67"/>
      <c r="K84" s="67">
        <v>0.013986872</v>
      </c>
      <c r="L84" s="67">
        <v>0.043644952</v>
      </c>
      <c r="M84" s="67">
        <v>0.050382933</v>
      </c>
      <c r="N84" s="67"/>
      <c r="O84" s="67"/>
      <c r="P84" s="67"/>
      <c r="Q84" s="67" t="s">
        <v>125</v>
      </c>
      <c r="R84" s="67" t="s">
        <v>125</v>
      </c>
      <c r="S84" s="67" t="s">
        <v>125</v>
      </c>
      <c r="T84" s="67"/>
      <c r="U84" s="67"/>
      <c r="V84" s="67"/>
      <c r="W84" s="67" t="s">
        <v>125</v>
      </c>
      <c r="X84" s="67" t="s">
        <v>125</v>
      </c>
      <c r="Y84" s="67" t="s">
        <v>125</v>
      </c>
      <c r="Z84" s="67"/>
      <c r="AA84" s="67"/>
      <c r="AB84" s="67"/>
      <c r="AC84" s="67"/>
      <c r="AD84" s="67"/>
      <c r="AE84" s="67"/>
      <c r="AF84" s="67"/>
      <c r="AG84" s="67"/>
      <c r="AH84" s="67"/>
      <c r="AI84" s="67"/>
      <c r="AJ84" s="67"/>
      <c r="AK84" s="67"/>
      <c r="AL84" s="67"/>
      <c r="AM84" s="67"/>
      <c r="AN84" s="67"/>
      <c r="AO84" s="67"/>
      <c r="AP84" s="67"/>
      <c r="AQ84" s="67"/>
      <c r="AR84" s="67">
        <v>-0.004678267866201773</v>
      </c>
      <c r="AS84" s="67">
        <v>-0.010540347190202859</v>
      </c>
      <c r="AT84" s="67">
        <v>-0.004764605756863549</v>
      </c>
      <c r="AU84" s="67">
        <v>-0.01395702142883163</v>
      </c>
      <c r="AV84" s="67">
        <v>0.017887694587630065</v>
      </c>
      <c r="AW84" s="67">
        <v>-0.006085297183558398</v>
      </c>
    </row>
    <row r="85" customFormat="1">
      <c r="A85" s="25" t="s">
        <v>189</v>
      </c>
      <c r="B85" s="67">
        <v>0.039799037376</v>
      </c>
      <c r="C85" s="67">
        <v>-0.00485157650915</v>
      </c>
      <c r="D85" s="67">
        <v>-0.00212033497695</v>
      </c>
      <c r="E85" s="67">
        <v>-0.00711520409138</v>
      </c>
      <c r="F85" s="67">
        <v>0.0101524457996</v>
      </c>
      <c r="G85" s="67">
        <v>0.0431694200283</v>
      </c>
      <c r="H85" s="67"/>
      <c r="I85" s="67"/>
      <c r="J85" s="67"/>
      <c r="K85" s="67">
        <v>0.005774877</v>
      </c>
      <c r="L85" s="67">
        <v>-0.043592269</v>
      </c>
      <c r="M85" s="67">
        <v>-0.063364607</v>
      </c>
      <c r="N85" s="67"/>
      <c r="O85" s="67"/>
      <c r="P85" s="67"/>
      <c r="Q85" s="67" t="s">
        <v>125</v>
      </c>
      <c r="R85" s="67" t="s">
        <v>125</v>
      </c>
      <c r="S85" s="67" t="s">
        <v>125</v>
      </c>
      <c r="T85" s="67"/>
      <c r="U85" s="67"/>
      <c r="V85" s="67"/>
      <c r="W85" s="67" t="s">
        <v>125</v>
      </c>
      <c r="X85" s="67" t="s">
        <v>125</v>
      </c>
      <c r="Y85" s="67" t="s">
        <v>125</v>
      </c>
      <c r="Z85" s="67"/>
      <c r="AA85" s="67"/>
      <c r="AB85" s="67"/>
      <c r="AC85" s="67"/>
      <c r="AD85" s="67"/>
      <c r="AE85" s="67"/>
      <c r="AF85" s="67"/>
      <c r="AG85" s="67"/>
      <c r="AH85" s="67"/>
      <c r="AI85" s="67"/>
      <c r="AJ85" s="67"/>
      <c r="AK85" s="67"/>
      <c r="AL85" s="67"/>
      <c r="AM85" s="67"/>
      <c r="AN85" s="67"/>
      <c r="AO85" s="67"/>
      <c r="AP85" s="67"/>
      <c r="AQ85" s="67"/>
      <c r="AR85" s="67">
        <v>0.0007270490321242828</v>
      </c>
      <c r="AS85" s="67">
        <v>-0.0078110960304140775</v>
      </c>
      <c r="AT85" s="67">
        <v>0.008393610105200493</v>
      </c>
      <c r="AU85" s="67">
        <v>0.008133577309423767</v>
      </c>
      <c r="AV85" s="67">
        <v>0.05211188452673951</v>
      </c>
      <c r="AW85" s="67">
        <v>-0.01644187050340177</v>
      </c>
    </row>
    <row r="86" customFormat="1">
      <c r="A86" s="25" t="s">
        <v>190</v>
      </c>
      <c r="B86" s="67">
        <v>-0.00642251474115</v>
      </c>
      <c r="C86" s="67">
        <v>-0.0403368260853</v>
      </c>
      <c r="D86" s="67">
        <v>-0.0383389329284</v>
      </c>
      <c r="E86" s="67">
        <v>-0.0369579051802</v>
      </c>
      <c r="F86" s="67">
        <v>-0.0264569962048</v>
      </c>
      <c r="G86" s="67">
        <v>-0.00950114632131</v>
      </c>
      <c r="H86" s="67"/>
      <c r="I86" s="67"/>
      <c r="J86" s="67"/>
      <c r="K86" s="67">
        <v>-0.085491543</v>
      </c>
      <c r="L86" s="67">
        <v>-0.133548419</v>
      </c>
      <c r="M86" s="67">
        <v>-0.10999644</v>
      </c>
      <c r="N86" s="67"/>
      <c r="O86" s="67"/>
      <c r="P86" s="67"/>
      <c r="Q86" s="67" t="s">
        <v>125</v>
      </c>
      <c r="R86" s="67" t="s">
        <v>125</v>
      </c>
      <c r="S86" s="67" t="s">
        <v>125</v>
      </c>
      <c r="T86" s="67"/>
      <c r="U86" s="67"/>
      <c r="V86" s="67"/>
      <c r="W86" s="67" t="s">
        <v>125</v>
      </c>
      <c r="X86" s="67" t="s">
        <v>125</v>
      </c>
      <c r="Y86" s="67" t="s">
        <v>125</v>
      </c>
      <c r="Z86" s="67"/>
      <c r="AA86" s="67"/>
      <c r="AB86" s="67"/>
      <c r="AC86" s="67"/>
      <c r="AD86" s="67"/>
      <c r="AE86" s="67"/>
      <c r="AF86" s="67"/>
      <c r="AG86" s="67"/>
      <c r="AH86" s="67"/>
      <c r="AI86" s="67"/>
      <c r="AJ86" s="67"/>
      <c r="AK86" s="67"/>
      <c r="AL86" s="67"/>
      <c r="AM86" s="67"/>
      <c r="AN86" s="67"/>
      <c r="AO86" s="67"/>
      <c r="AP86" s="67"/>
      <c r="AQ86" s="67"/>
      <c r="AR86" s="67">
        <v>-0.029035966645703855</v>
      </c>
      <c r="AS86" s="67">
        <v>-0.02888984129611266</v>
      </c>
      <c r="AT86" s="67">
        <v>-0.005169317086734033</v>
      </c>
      <c r="AU86" s="67">
        <v>-0.005169317086734033</v>
      </c>
      <c r="AV86" s="67">
        <v>0.01665570028965449</v>
      </c>
      <c r="AW86" s="67">
        <v>-0.05529562492328496</v>
      </c>
    </row>
    <row r="87" customFormat="1">
      <c r="A87" s="25" t="s">
        <v>191</v>
      </c>
      <c r="B87" s="67">
        <v>0.0146797275454</v>
      </c>
      <c r="C87" s="67">
        <v>-0.0252589434571</v>
      </c>
      <c r="D87" s="67">
        <v>-0.0126003955117</v>
      </c>
      <c r="E87" s="67">
        <v>-0.0200902148462</v>
      </c>
      <c r="F87" s="67">
        <v>-0.0125097450286</v>
      </c>
      <c r="G87" s="67">
        <v>0.0154443362322</v>
      </c>
      <c r="H87" s="67"/>
      <c r="I87" s="67"/>
      <c r="J87" s="67"/>
      <c r="K87" s="67">
        <v>0.050585376</v>
      </c>
      <c r="L87" s="67">
        <v>0.054306863</v>
      </c>
      <c r="M87" s="67">
        <v>0.060042155</v>
      </c>
      <c r="N87" s="67"/>
      <c r="O87" s="67"/>
      <c r="P87" s="67"/>
      <c r="Q87" s="67" t="s">
        <v>125</v>
      </c>
      <c r="R87" s="67" t="s">
        <v>125</v>
      </c>
      <c r="S87" s="67" t="s">
        <v>125</v>
      </c>
      <c r="T87" s="67"/>
      <c r="U87" s="67"/>
      <c r="V87" s="67"/>
      <c r="W87" s="67" t="s">
        <v>125</v>
      </c>
      <c r="X87" s="67" t="s">
        <v>125</v>
      </c>
      <c r="Y87" s="67" t="s">
        <v>125</v>
      </c>
      <c r="Z87" s="67"/>
      <c r="AA87" s="67"/>
      <c r="AB87" s="67"/>
      <c r="AC87" s="67"/>
      <c r="AD87" s="67"/>
      <c r="AE87" s="67"/>
      <c r="AF87" s="67"/>
      <c r="AG87" s="67"/>
      <c r="AH87" s="67"/>
      <c r="AI87" s="67"/>
      <c r="AJ87" s="67"/>
      <c r="AK87" s="67"/>
      <c r="AL87" s="67"/>
      <c r="AM87" s="67"/>
      <c r="AN87" s="67"/>
      <c r="AO87" s="67"/>
      <c r="AP87" s="67"/>
      <c r="AQ87" s="67"/>
      <c r="AR87" s="67">
        <v>-0.06874587189175226</v>
      </c>
      <c r="AS87" s="67">
        <v>0.002398885574227627</v>
      </c>
      <c r="AT87" s="67">
        <v>0.08606563424503935</v>
      </c>
      <c r="AU87" s="67">
        <v>0.04988743140767449</v>
      </c>
      <c r="AV87" s="67">
        <v>-0.0032388141220259237</v>
      </c>
      <c r="AW87" s="67">
        <v>-0.04626860067533781</v>
      </c>
    </row>
    <row r="88" customFormat="1">
      <c r="A88" s="25" t="s">
        <v>192</v>
      </c>
      <c r="B88" s="67">
        <v>-0.0027989704925</v>
      </c>
      <c r="C88" s="67">
        <v>0.048433695211</v>
      </c>
      <c r="D88" s="67">
        <v>0.0733435334725</v>
      </c>
      <c r="E88" s="67">
        <v>0.072441777616</v>
      </c>
      <c r="F88" s="67">
        <v>0.0378358987884</v>
      </c>
      <c r="G88" s="67">
        <v>-0.00233832415391</v>
      </c>
      <c r="H88" s="67"/>
      <c r="I88" s="67"/>
      <c r="J88" s="67"/>
      <c r="K88" s="67">
        <v>0.006824685</v>
      </c>
      <c r="L88" s="67">
        <v>-0.004945346</v>
      </c>
      <c r="M88" s="67">
        <v>0.006468091</v>
      </c>
      <c r="N88" s="67"/>
      <c r="O88" s="67"/>
      <c r="P88" s="67"/>
      <c r="Q88" s="67" t="s">
        <v>125</v>
      </c>
      <c r="R88" s="67" t="s">
        <v>125</v>
      </c>
      <c r="S88" s="67" t="s">
        <v>125</v>
      </c>
      <c r="T88" s="67"/>
      <c r="U88" s="67"/>
      <c r="V88" s="67"/>
      <c r="W88" s="67" t="s">
        <v>125</v>
      </c>
      <c r="X88" s="67" t="s">
        <v>125</v>
      </c>
      <c r="Y88" s="67" t="s">
        <v>125</v>
      </c>
      <c r="Z88" s="67"/>
      <c r="AA88" s="67"/>
      <c r="AB88" s="67"/>
      <c r="AC88" s="67"/>
      <c r="AD88" s="67"/>
      <c r="AE88" s="67"/>
      <c r="AF88" s="67"/>
      <c r="AG88" s="67"/>
      <c r="AH88" s="67"/>
      <c r="AI88" s="67"/>
      <c r="AJ88" s="67"/>
      <c r="AK88" s="67"/>
      <c r="AL88" s="67"/>
      <c r="AM88" s="67"/>
      <c r="AN88" s="67"/>
      <c r="AO88" s="67"/>
      <c r="AP88" s="67"/>
      <c r="AQ88" s="67"/>
      <c r="AR88" s="67">
        <v>0.04205557410170753</v>
      </c>
      <c r="AS88" s="67">
        <v>0.33574687694204963</v>
      </c>
      <c r="AT88" s="67">
        <v>0.09769340287363573</v>
      </c>
      <c r="AU88" s="67">
        <v>0.08500328251026497</v>
      </c>
      <c r="AV88" s="67">
        <v>0.183899456687439</v>
      </c>
      <c r="AW88" s="67">
        <v>0.023153659600242033</v>
      </c>
    </row>
    <row r="89" customFormat="1">
      <c r="A89" s="25" t="s">
        <v>193</v>
      </c>
      <c r="B89" s="67">
        <v>-6.55889100068E-05</v>
      </c>
      <c r="C89" s="67">
        <v>-0.0288970459942</v>
      </c>
      <c r="D89" s="67">
        <v>0.00448340352001</v>
      </c>
      <c r="E89" s="67">
        <v>-0.0189437356599</v>
      </c>
      <c r="F89" s="67">
        <v>-0.00726962200263</v>
      </c>
      <c r="G89" s="67">
        <v>0.000125076719332</v>
      </c>
      <c r="H89" s="67"/>
      <c r="I89" s="67"/>
      <c r="J89" s="67"/>
      <c r="K89" s="67">
        <v>-0.126386936</v>
      </c>
      <c r="L89" s="67">
        <v>-0.105341672</v>
      </c>
      <c r="M89" s="67">
        <v>-0.122418769</v>
      </c>
      <c r="N89" s="67"/>
      <c r="O89" s="67"/>
      <c r="P89" s="67"/>
      <c r="Q89" s="67" t="s">
        <v>125</v>
      </c>
      <c r="R89" s="67" t="s">
        <v>125</v>
      </c>
      <c r="S89" s="67" t="s">
        <v>125</v>
      </c>
      <c r="T89" s="67"/>
      <c r="U89" s="67"/>
      <c r="V89" s="67"/>
      <c r="W89" s="67" t="s">
        <v>125</v>
      </c>
      <c r="X89" s="67" t="s">
        <v>125</v>
      </c>
      <c r="Y89" s="67" t="s">
        <v>125</v>
      </c>
      <c r="Z89" s="67"/>
      <c r="AA89" s="67"/>
      <c r="AB89" s="67"/>
      <c r="AC89" s="67"/>
      <c r="AD89" s="67"/>
      <c r="AE89" s="67"/>
      <c r="AF89" s="67"/>
      <c r="AG89" s="67"/>
      <c r="AH89" s="67"/>
      <c r="AI89" s="67"/>
      <c r="AJ89" s="67"/>
      <c r="AK89" s="67"/>
      <c r="AL89" s="67"/>
      <c r="AM89" s="67"/>
      <c r="AN89" s="67"/>
      <c r="AO89" s="67"/>
      <c r="AP89" s="67"/>
      <c r="AQ89" s="67"/>
      <c r="AR89" s="67">
        <v>0.014471164933656966</v>
      </c>
      <c r="AS89" s="67">
        <v>0.03203630457317608</v>
      </c>
      <c r="AT89" s="67">
        <v>0.023618367485386774</v>
      </c>
      <c r="AU89" s="67">
        <v>0.036049661488918305</v>
      </c>
      <c r="AV89" s="67">
        <v>-0.006569936860905817</v>
      </c>
      <c r="AW89" s="67">
        <v>0.04629640206235175</v>
      </c>
    </row>
    <row r="90" customFormat="1">
      <c r="A90" s="25" t="s">
        <v>194</v>
      </c>
      <c r="B90" s="67">
        <v>0.00538052849421</v>
      </c>
      <c r="C90" s="67">
        <v>-0.000862076326597</v>
      </c>
      <c r="D90" s="67">
        <v>0.0170508766969</v>
      </c>
      <c r="E90" s="67">
        <v>-0.000488261919262</v>
      </c>
      <c r="F90" s="67">
        <v>0.0170379873605</v>
      </c>
      <c r="G90" s="67">
        <v>0.0012604553753</v>
      </c>
      <c r="H90" s="67"/>
      <c r="I90" s="67"/>
      <c r="J90" s="67"/>
      <c r="K90" s="67">
        <v>-0.009782084</v>
      </c>
      <c r="L90" s="67">
        <v>-0.019703194</v>
      </c>
      <c r="M90" s="67">
        <v>0.025509284</v>
      </c>
      <c r="N90" s="67"/>
      <c r="O90" s="67"/>
      <c r="P90" s="67"/>
      <c r="Q90" s="67" t="s">
        <v>125</v>
      </c>
      <c r="R90" s="67" t="s">
        <v>125</v>
      </c>
      <c r="S90" s="67" t="s">
        <v>125</v>
      </c>
      <c r="T90" s="67"/>
      <c r="U90" s="67"/>
      <c r="V90" s="67"/>
      <c r="W90" s="67" t="s">
        <v>125</v>
      </c>
      <c r="X90" s="67" t="s">
        <v>125</v>
      </c>
      <c r="Y90" s="67" t="s">
        <v>125</v>
      </c>
      <c r="Z90" s="67"/>
      <c r="AA90" s="67"/>
      <c r="AB90" s="67"/>
      <c r="AC90" s="67"/>
      <c r="AD90" s="67"/>
      <c r="AE90" s="67"/>
      <c r="AF90" s="67"/>
      <c r="AG90" s="67"/>
      <c r="AH90" s="67"/>
      <c r="AI90" s="67"/>
      <c r="AJ90" s="67"/>
      <c r="AK90" s="67"/>
      <c r="AL90" s="67"/>
      <c r="AM90" s="67"/>
      <c r="AN90" s="67"/>
      <c r="AO90" s="67"/>
      <c r="AP90" s="67"/>
      <c r="AQ90" s="67"/>
      <c r="AR90" s="67">
        <v>-0.045899991769210474</v>
      </c>
      <c r="AS90" s="67">
        <v>0.013941566444032882</v>
      </c>
      <c r="AT90" s="67">
        <v>-0.0026566628245759585</v>
      </c>
      <c r="AU90" s="67">
        <v>0.02229247342918776</v>
      </c>
      <c r="AV90" s="67">
        <v>-0.0066733369235989215</v>
      </c>
      <c r="AW90" s="67">
        <v>-0.04330122198285095</v>
      </c>
    </row>
    <row r="91" customFormat="1">
      <c r="A91" s="25" t="s">
        <v>195</v>
      </c>
      <c r="B91" s="67">
        <v>0.00858704143448</v>
      </c>
      <c r="C91" s="67">
        <v>0.0669777669987</v>
      </c>
      <c r="D91" s="67">
        <v>0.0938153149078</v>
      </c>
      <c r="E91" s="67">
        <v>0.0848934511187</v>
      </c>
      <c r="F91" s="67">
        <v>0.0646800064715</v>
      </c>
      <c r="G91" s="67">
        <v>0.00865471666786</v>
      </c>
      <c r="H91" s="67"/>
      <c r="I91" s="67"/>
      <c r="J91" s="67"/>
      <c r="K91" s="67">
        <v>0.055041734</v>
      </c>
      <c r="L91" s="67">
        <v>0.084152955</v>
      </c>
      <c r="M91" s="67">
        <v>0.07422939</v>
      </c>
      <c r="N91" s="67"/>
      <c r="O91" s="67"/>
      <c r="P91" s="67"/>
      <c r="Q91" s="67" t="s">
        <v>125</v>
      </c>
      <c r="R91" s="67" t="s">
        <v>125</v>
      </c>
      <c r="S91" s="67" t="s">
        <v>125</v>
      </c>
      <c r="T91" s="67"/>
      <c r="U91" s="67"/>
      <c r="V91" s="67"/>
      <c r="W91" s="67" t="s">
        <v>125</v>
      </c>
      <c r="X91" s="67" t="s">
        <v>125</v>
      </c>
      <c r="Y91" s="67" t="s">
        <v>125</v>
      </c>
      <c r="Z91" s="67"/>
      <c r="AA91" s="67"/>
      <c r="AB91" s="67"/>
      <c r="AC91" s="67"/>
      <c r="AD91" s="67"/>
      <c r="AE91" s="67"/>
      <c r="AF91" s="67"/>
      <c r="AG91" s="67"/>
      <c r="AH91" s="67"/>
      <c r="AI91" s="67"/>
      <c r="AJ91" s="67"/>
      <c r="AK91" s="67"/>
      <c r="AL91" s="67"/>
      <c r="AM91" s="67"/>
      <c r="AN91" s="67"/>
      <c r="AO91" s="67"/>
      <c r="AP91" s="67"/>
      <c r="AQ91" s="67"/>
      <c r="AR91" s="67">
        <v>0.043195347567999885</v>
      </c>
      <c r="AS91" s="67">
        <v>0.08611871432986651</v>
      </c>
      <c r="AT91" s="67">
        <v>0.0036344740829286444</v>
      </c>
      <c r="AU91" s="67">
        <v>0.058956043648738035</v>
      </c>
      <c r="AV91" s="67">
        <v>0.03697221562347364</v>
      </c>
      <c r="AW91" s="67">
        <v>0.021653291766184135</v>
      </c>
    </row>
    <row r="92" customFormat="1">
      <c r="A92" s="25" t="s">
        <v>196</v>
      </c>
      <c r="B92" s="67">
        <v>0.0355520204957</v>
      </c>
      <c r="C92" s="67">
        <v>-0.00504793694604</v>
      </c>
      <c r="D92" s="67">
        <v>-0.00935346232047</v>
      </c>
      <c r="E92" s="67">
        <v>-0.0224054529201</v>
      </c>
      <c r="F92" s="67">
        <v>0.00432904119828</v>
      </c>
      <c r="G92" s="67">
        <v>0.0335657229118</v>
      </c>
      <c r="H92" s="67"/>
      <c r="I92" s="67"/>
      <c r="J92" s="67"/>
      <c r="K92" s="67">
        <v>-0.002089477</v>
      </c>
      <c r="L92" s="67">
        <v>-0.012212657</v>
      </c>
      <c r="M92" s="67">
        <v>-0.02312902</v>
      </c>
      <c r="N92" s="67"/>
      <c r="O92" s="67"/>
      <c r="P92" s="67"/>
      <c r="Q92" s="67" t="s">
        <v>125</v>
      </c>
      <c r="R92" s="67" t="s">
        <v>125</v>
      </c>
      <c r="S92" s="67" t="s">
        <v>125</v>
      </c>
      <c r="T92" s="67"/>
      <c r="U92" s="67"/>
      <c r="V92" s="67"/>
      <c r="W92" s="67" t="s">
        <v>125</v>
      </c>
      <c r="X92" s="67" t="s">
        <v>125</v>
      </c>
      <c r="Y92" s="67" t="s">
        <v>125</v>
      </c>
      <c r="Z92" s="67"/>
      <c r="AA92" s="67"/>
      <c r="AB92" s="67"/>
      <c r="AC92" s="67"/>
      <c r="AD92" s="67"/>
      <c r="AE92" s="67"/>
      <c r="AF92" s="67"/>
      <c r="AG92" s="67"/>
      <c r="AH92" s="67"/>
      <c r="AI92" s="67"/>
      <c r="AJ92" s="67"/>
      <c r="AK92" s="67"/>
      <c r="AL92" s="67"/>
      <c r="AM92" s="67"/>
      <c r="AN92" s="67"/>
      <c r="AO92" s="67"/>
      <c r="AP92" s="67"/>
      <c r="AQ92" s="67"/>
      <c r="AR92" s="67">
        <v>0.1469760156837198</v>
      </c>
      <c r="AS92" s="67">
        <v>0.09645297777860162</v>
      </c>
      <c r="AT92" s="67">
        <v>0.062196005055163685</v>
      </c>
      <c r="AU92" s="67">
        <v>0.09889796914623579</v>
      </c>
      <c r="AV92" s="67">
        <v>0.12898585566271675</v>
      </c>
      <c r="AW92" s="67">
        <v>0.044028961814572234</v>
      </c>
    </row>
    <row r="93" customFormat="1">
      <c r="A93" s="25" t="s">
        <v>197</v>
      </c>
      <c r="B93" s="67">
        <v>-0.013144871069</v>
      </c>
      <c r="C93" s="67">
        <v>-0.05066102051</v>
      </c>
      <c r="D93" s="67">
        <v>-0.0229995378892</v>
      </c>
      <c r="E93" s="67">
        <v>-0.0793308122977</v>
      </c>
      <c r="F93" s="67">
        <v>-0.0125388626258</v>
      </c>
      <c r="G93" s="67">
        <v>-0.029036123089</v>
      </c>
      <c r="H93" s="67"/>
      <c r="I93" s="67"/>
      <c r="J93" s="67"/>
      <c r="K93" s="67">
        <v>-0.054454356</v>
      </c>
      <c r="L93" s="67">
        <v>-0.096305527</v>
      </c>
      <c r="M93" s="67">
        <v>-0.082721092</v>
      </c>
      <c r="N93" s="67"/>
      <c r="O93" s="67"/>
      <c r="P93" s="67"/>
      <c r="Q93" s="67" t="s">
        <v>125</v>
      </c>
      <c r="R93" s="67" t="s">
        <v>125</v>
      </c>
      <c r="S93" s="67" t="s">
        <v>125</v>
      </c>
      <c r="T93" s="67"/>
      <c r="U93" s="67"/>
      <c r="V93" s="67"/>
      <c r="W93" s="67" t="s">
        <v>125</v>
      </c>
      <c r="X93" s="67" t="s">
        <v>125</v>
      </c>
      <c r="Y93" s="67" t="s">
        <v>125</v>
      </c>
      <c r="Z93" s="67"/>
      <c r="AA93" s="67"/>
      <c r="AB93" s="67"/>
      <c r="AC93" s="67"/>
      <c r="AD93" s="67"/>
      <c r="AE93" s="67"/>
      <c r="AF93" s="67"/>
      <c r="AG93" s="67"/>
      <c r="AH93" s="67"/>
      <c r="AI93" s="67"/>
      <c r="AJ93" s="67"/>
      <c r="AK93" s="67"/>
      <c r="AL93" s="67"/>
      <c r="AM93" s="67"/>
      <c r="AN93" s="67"/>
      <c r="AO93" s="67"/>
      <c r="AP93" s="67"/>
      <c r="AQ93" s="67"/>
      <c r="AR93" s="67">
        <v>0.036097872428625236</v>
      </c>
      <c r="AS93" s="67">
        <v>0.04133669091669817</v>
      </c>
      <c r="AT93" s="67">
        <v>0.019646443778573202</v>
      </c>
      <c r="AU93" s="67">
        <v>0.020824771280527843</v>
      </c>
      <c r="AV93" s="67">
        <v>0.07687013314089342</v>
      </c>
      <c r="AW93" s="67">
        <v>0.003705538441578466</v>
      </c>
    </row>
    <row r="94" customFormat="1">
      <c r="A94" s="25" t="s">
        <v>198</v>
      </c>
      <c r="B94" s="67">
        <v>-0.0240082936563</v>
      </c>
      <c r="C94" s="67">
        <v>-0.0504632490623</v>
      </c>
      <c r="D94" s="67">
        <v>-0.0556275577315</v>
      </c>
      <c r="E94" s="67">
        <v>-0.0619190728752</v>
      </c>
      <c r="F94" s="67">
        <v>-0.0388843529424</v>
      </c>
      <c r="G94" s="67">
        <v>-0.0333878162953</v>
      </c>
      <c r="H94" s="67"/>
      <c r="I94" s="67"/>
      <c r="J94" s="67"/>
      <c r="K94" s="67">
        <v>0.003678333</v>
      </c>
      <c r="L94" s="67">
        <v>0.007968863</v>
      </c>
      <c r="M94" s="67">
        <v>0.004165628</v>
      </c>
      <c r="N94" s="67"/>
      <c r="O94" s="67"/>
      <c r="P94" s="67"/>
      <c r="Q94" s="67" t="s">
        <v>125</v>
      </c>
      <c r="R94" s="67" t="s">
        <v>125</v>
      </c>
      <c r="S94" s="67" t="s">
        <v>125</v>
      </c>
      <c r="T94" s="67"/>
      <c r="U94" s="67"/>
      <c r="V94" s="67"/>
      <c r="W94" s="67" t="s">
        <v>125</v>
      </c>
      <c r="X94" s="67" t="s">
        <v>125</v>
      </c>
      <c r="Y94" s="67" t="s">
        <v>125</v>
      </c>
      <c r="Z94" s="67" t="s">
        <v>125</v>
      </c>
      <c r="AA94" s="67" t="s">
        <v>125</v>
      </c>
      <c r="AB94" s="67" t="s">
        <v>125</v>
      </c>
      <c r="AC94" s="67" t="s">
        <v>125</v>
      </c>
      <c r="AD94" s="67" t="s">
        <v>125</v>
      </c>
      <c r="AE94" s="67" t="s">
        <v>125</v>
      </c>
      <c r="AF94" s="67"/>
      <c r="AG94" s="67"/>
      <c r="AH94" s="67"/>
      <c r="AI94" s="67"/>
      <c r="AJ94" s="67"/>
      <c r="AK94" s="67"/>
      <c r="AL94" s="67"/>
      <c r="AM94" s="67"/>
      <c r="AN94" s="67"/>
      <c r="AO94" s="67"/>
      <c r="AP94" s="67"/>
      <c r="AQ94" s="67"/>
      <c r="AR94" s="67">
        <v>0.05998473305126384</v>
      </c>
      <c r="AS94" s="67">
        <v>0.14583554961721396</v>
      </c>
      <c r="AT94" s="67">
        <v>0.12789429431797497</v>
      </c>
      <c r="AU94" s="67">
        <v>0.014168838444484353</v>
      </c>
      <c r="AV94" s="67">
        <v>0.1401938302777569</v>
      </c>
      <c r="AW94" s="67">
        <v>0.16155756355426604</v>
      </c>
    </row>
    <row r="95" customFormat="1">
      <c r="A95" s="25" t="s">
        <v>199</v>
      </c>
      <c r="B95" s="67">
        <v>-0.0109781821373</v>
      </c>
      <c r="C95" s="67">
        <v>-0.0110153612598</v>
      </c>
      <c r="D95" s="67">
        <v>-0.00200503387369</v>
      </c>
      <c r="E95" s="67">
        <v>-0.0255490605287</v>
      </c>
      <c r="F95" s="67">
        <v>-0.0231188819242</v>
      </c>
      <c r="G95" s="67">
        <v>-0.00046229305903</v>
      </c>
      <c r="H95" s="67"/>
      <c r="I95" s="67"/>
      <c r="J95" s="67"/>
      <c r="K95" s="67">
        <v>0.013312681</v>
      </c>
      <c r="L95" s="67">
        <v>-0.007693744</v>
      </c>
      <c r="M95" s="67">
        <v>-0.015244631</v>
      </c>
      <c r="N95" s="67"/>
      <c r="O95" s="67"/>
      <c r="P95" s="67"/>
      <c r="Q95" s="67" t="s">
        <v>125</v>
      </c>
      <c r="R95" s="67" t="s">
        <v>125</v>
      </c>
      <c r="S95" s="67" t="s">
        <v>125</v>
      </c>
      <c r="T95" s="67"/>
      <c r="U95" s="67"/>
      <c r="V95" s="67"/>
      <c r="W95" s="67" t="s">
        <v>125</v>
      </c>
      <c r="X95" s="67" t="s">
        <v>125</v>
      </c>
      <c r="Y95" s="67" t="s">
        <v>125</v>
      </c>
      <c r="Z95" s="67" t="s">
        <v>125</v>
      </c>
      <c r="AA95" s="67" t="s">
        <v>125</v>
      </c>
      <c r="AB95" s="67" t="s">
        <v>125</v>
      </c>
      <c r="AC95" s="67" t="s">
        <v>125</v>
      </c>
      <c r="AD95" s="67" t="s">
        <v>125</v>
      </c>
      <c r="AE95" s="67" t="s">
        <v>125</v>
      </c>
      <c r="AF95" s="67"/>
      <c r="AG95" s="67"/>
      <c r="AH95" s="67"/>
      <c r="AI95" s="67"/>
      <c r="AJ95" s="67"/>
      <c r="AK95" s="67"/>
      <c r="AL95" s="67"/>
      <c r="AM95" s="67"/>
      <c r="AN95" s="67"/>
      <c r="AO95" s="67"/>
      <c r="AP95" s="67"/>
      <c r="AQ95" s="67"/>
      <c r="AR95" s="67">
        <v>-0.01991680529647418</v>
      </c>
      <c r="AS95" s="67">
        <v>-0.03245300613684069</v>
      </c>
      <c r="AT95" s="67">
        <v>0.031532793614526315</v>
      </c>
      <c r="AU95" s="67">
        <v>0.0004039392433446967</v>
      </c>
      <c r="AV95" s="67">
        <v>0.05053559704202218</v>
      </c>
      <c r="AW95" s="67">
        <v>-0.05277375067665957</v>
      </c>
    </row>
    <row r="96" customFormat="1">
      <c r="A96" s="25" t="s">
        <v>200</v>
      </c>
      <c r="B96" s="67">
        <v>-0.0620943725268</v>
      </c>
      <c r="C96" s="67">
        <v>-0.0426943573346</v>
      </c>
      <c r="D96" s="67">
        <v>-0.0210665549468</v>
      </c>
      <c r="E96" s="67">
        <v>-0.0969410515457</v>
      </c>
      <c r="F96" s="67">
        <v>-0.0453151903158</v>
      </c>
      <c r="G96" s="67">
        <v>-0.0424308827089</v>
      </c>
      <c r="H96" s="67"/>
      <c r="I96" s="67"/>
      <c r="J96" s="67"/>
      <c r="K96" s="67">
        <v>0.030023583</v>
      </c>
      <c r="L96" s="67">
        <v>-0.003716267</v>
      </c>
      <c r="M96" s="67">
        <v>0.007621802</v>
      </c>
      <c r="N96" s="67"/>
      <c r="O96" s="67"/>
      <c r="P96" s="67"/>
      <c r="Q96" s="67" t="s">
        <v>125</v>
      </c>
      <c r="R96" s="67" t="s">
        <v>125</v>
      </c>
      <c r="S96" s="67" t="s">
        <v>125</v>
      </c>
      <c r="T96" s="67"/>
      <c r="U96" s="67"/>
      <c r="V96" s="67"/>
      <c r="W96" s="67" t="s">
        <v>125</v>
      </c>
      <c r="X96" s="67" t="s">
        <v>125</v>
      </c>
      <c r="Y96" s="67" t="s">
        <v>125</v>
      </c>
      <c r="Z96" s="67" t="s">
        <v>125</v>
      </c>
      <c r="AA96" s="67" t="s">
        <v>125</v>
      </c>
      <c r="AB96" s="67" t="s">
        <v>125</v>
      </c>
      <c r="AC96" s="67" t="s">
        <v>125</v>
      </c>
      <c r="AD96" s="67" t="s">
        <v>125</v>
      </c>
      <c r="AE96" s="67" t="s">
        <v>125</v>
      </c>
      <c r="AF96" s="67"/>
      <c r="AG96" s="67"/>
      <c r="AH96" s="67"/>
      <c r="AI96" s="67"/>
      <c r="AJ96" s="67"/>
      <c r="AK96" s="67"/>
      <c r="AL96" s="67"/>
      <c r="AM96" s="67"/>
      <c r="AN96" s="67"/>
      <c r="AO96" s="67"/>
      <c r="AP96" s="67"/>
      <c r="AQ96" s="67"/>
      <c r="AR96" s="67">
        <v>0.12091223799975047</v>
      </c>
      <c r="AS96" s="67">
        <v>0.0798010145350331</v>
      </c>
      <c r="AT96" s="67">
        <v>0.08369932528812284</v>
      </c>
      <c r="AU96" s="67">
        <v>0.09325865241557635</v>
      </c>
      <c r="AV96" s="67">
        <v>0.05358438516902314</v>
      </c>
      <c r="AW96" s="67">
        <v>0.11946187433293319</v>
      </c>
    </row>
    <row r="97" customFormat="1">
      <c r="A97" s="25" t="s">
        <v>201</v>
      </c>
      <c r="B97" s="67">
        <v>-0.00462912076666</v>
      </c>
      <c r="C97" s="67">
        <v>-0.0331535137503</v>
      </c>
      <c r="D97" s="67">
        <v>-0.0235175512709</v>
      </c>
      <c r="E97" s="67">
        <v>-0.072041737747</v>
      </c>
      <c r="F97" s="67">
        <v>-0.0182744756485</v>
      </c>
      <c r="G97" s="67">
        <v>-0.00841619098943</v>
      </c>
      <c r="H97" s="67"/>
      <c r="I97" s="67"/>
      <c r="J97" s="67"/>
      <c r="K97" s="67">
        <v>0.04523598</v>
      </c>
      <c r="L97" s="67">
        <v>0.041215369</v>
      </c>
      <c r="M97" s="67">
        <v>0.017744864</v>
      </c>
      <c r="N97" s="67"/>
      <c r="O97" s="67"/>
      <c r="P97" s="67"/>
      <c r="Q97" s="67" t="s">
        <v>125</v>
      </c>
      <c r="R97" s="67" t="s">
        <v>125</v>
      </c>
      <c r="S97" s="67" t="s">
        <v>125</v>
      </c>
      <c r="T97" s="67"/>
      <c r="U97" s="67"/>
      <c r="V97" s="67"/>
      <c r="W97" s="67" t="s">
        <v>125</v>
      </c>
      <c r="X97" s="67" t="s">
        <v>125</v>
      </c>
      <c r="Y97" s="67" t="s">
        <v>125</v>
      </c>
      <c r="Z97" s="67" t="s">
        <v>125</v>
      </c>
      <c r="AA97" s="67" t="s">
        <v>125</v>
      </c>
      <c r="AB97" s="67" t="s">
        <v>125</v>
      </c>
      <c r="AC97" s="67" t="s">
        <v>125</v>
      </c>
      <c r="AD97" s="67" t="s">
        <v>125</v>
      </c>
      <c r="AE97" s="67" t="s">
        <v>125</v>
      </c>
      <c r="AF97" s="67"/>
      <c r="AG97" s="67"/>
      <c r="AH97" s="67"/>
      <c r="AI97" s="67"/>
      <c r="AJ97" s="67"/>
      <c r="AK97" s="67"/>
      <c r="AL97" s="67"/>
      <c r="AM97" s="67"/>
      <c r="AN97" s="67"/>
      <c r="AO97" s="67"/>
      <c r="AP97" s="67"/>
      <c r="AQ97" s="67"/>
      <c r="AR97" s="67">
        <v>0.26632614842136126</v>
      </c>
      <c r="AS97" s="67">
        <v>0.15761139551378078</v>
      </c>
      <c r="AT97" s="67">
        <v>0.18388185836331306</v>
      </c>
      <c r="AU97" s="67">
        <v>0.18455758094863836</v>
      </c>
      <c r="AV97" s="67">
        <v>0.1567386067665253</v>
      </c>
      <c r="AW97" s="67">
        <v>0.34510288497954544</v>
      </c>
    </row>
    <row r="98" customFormat="1">
      <c r="A98" s="25" t="s">
        <v>202</v>
      </c>
      <c r="B98" s="67">
        <v>-0.006433794876</v>
      </c>
      <c r="C98" s="67">
        <v>-0.0155453870184</v>
      </c>
      <c r="D98" s="67">
        <v>-0.0258057329025</v>
      </c>
      <c r="E98" s="67">
        <v>-0.0397902666832</v>
      </c>
      <c r="F98" s="67">
        <v>-0.0129406123918</v>
      </c>
      <c r="G98" s="67">
        <v>-0.00296010081874</v>
      </c>
      <c r="H98" s="67"/>
      <c r="I98" s="67"/>
      <c r="J98" s="67"/>
      <c r="K98" s="67">
        <v>0.007642477</v>
      </c>
      <c r="L98" s="67">
        <v>-0.010516843</v>
      </c>
      <c r="M98" s="67">
        <v>-0.003880028</v>
      </c>
      <c r="N98" s="67"/>
      <c r="O98" s="67"/>
      <c r="P98" s="67"/>
      <c r="Q98" s="67" t="s">
        <v>125</v>
      </c>
      <c r="R98" s="67" t="s">
        <v>125</v>
      </c>
      <c r="S98" s="67" t="s">
        <v>125</v>
      </c>
      <c r="T98" s="67"/>
      <c r="U98" s="67"/>
      <c r="V98" s="67"/>
      <c r="W98" s="67" t="s">
        <v>125</v>
      </c>
      <c r="X98" s="67" t="s">
        <v>125</v>
      </c>
      <c r="Y98" s="67" t="s">
        <v>125</v>
      </c>
      <c r="Z98" s="67" t="s">
        <v>125</v>
      </c>
      <c r="AA98" s="67" t="s">
        <v>125</v>
      </c>
      <c r="AB98" s="67" t="s">
        <v>125</v>
      </c>
      <c r="AC98" s="67" t="s">
        <v>125</v>
      </c>
      <c r="AD98" s="67" t="s">
        <v>125</v>
      </c>
      <c r="AE98" s="67" t="s">
        <v>125</v>
      </c>
      <c r="AF98" s="67"/>
      <c r="AG98" s="67"/>
      <c r="AH98" s="67"/>
      <c r="AI98" s="67"/>
      <c r="AJ98" s="67"/>
      <c r="AK98" s="67"/>
      <c r="AL98" s="67"/>
      <c r="AM98" s="67"/>
      <c r="AN98" s="67"/>
      <c r="AO98" s="67"/>
      <c r="AP98" s="67"/>
      <c r="AQ98" s="67"/>
      <c r="AR98" s="67">
        <v>-0.018437373994142654</v>
      </c>
      <c r="AS98" s="67">
        <v>-0.028394863202759114</v>
      </c>
      <c r="AT98" s="67">
        <v>0.11011944790206446</v>
      </c>
      <c r="AU98" s="67">
        <v>0.00534482754122171</v>
      </c>
      <c r="AV98" s="67">
        <v>-0.02472583902117731</v>
      </c>
      <c r="AW98" s="67">
        <v>0.08035449838445337</v>
      </c>
    </row>
    <row r="99" customFormat="1">
      <c r="A99" s="25" t="s">
        <v>203</v>
      </c>
      <c r="B99" s="67">
        <v>0.0446263220529</v>
      </c>
      <c r="C99" s="67">
        <v>0.0328479949114</v>
      </c>
      <c r="D99" s="67">
        <v>0.025493432276</v>
      </c>
      <c r="E99" s="67">
        <v>0.109412369527</v>
      </c>
      <c r="F99" s="67">
        <v>0.0407405765434</v>
      </c>
      <c r="G99" s="67">
        <v>0.0237662896293</v>
      </c>
      <c r="H99" s="67"/>
      <c r="I99" s="67"/>
      <c r="J99" s="67"/>
      <c r="K99" s="67">
        <v>-0.082462616</v>
      </c>
      <c r="L99" s="67">
        <v>-0.091321793</v>
      </c>
      <c r="M99" s="67">
        <v>-0.07406676</v>
      </c>
      <c r="N99" s="67"/>
      <c r="O99" s="67"/>
      <c r="P99" s="67"/>
      <c r="Q99" s="67" t="s">
        <v>125</v>
      </c>
      <c r="R99" s="67" t="s">
        <v>125</v>
      </c>
      <c r="S99" s="67" t="s">
        <v>125</v>
      </c>
      <c r="T99" s="67"/>
      <c r="U99" s="67"/>
      <c r="V99" s="67"/>
      <c r="W99" s="67" t="s">
        <v>125</v>
      </c>
      <c r="X99" s="67" t="s">
        <v>125</v>
      </c>
      <c r="Y99" s="67" t="s">
        <v>125</v>
      </c>
      <c r="Z99" s="67" t="s">
        <v>125</v>
      </c>
      <c r="AA99" s="67" t="s">
        <v>125</v>
      </c>
      <c r="AB99" s="67" t="s">
        <v>125</v>
      </c>
      <c r="AC99" s="67" t="s">
        <v>125</v>
      </c>
      <c r="AD99" s="67" t="s">
        <v>125</v>
      </c>
      <c r="AE99" s="67" t="s">
        <v>125</v>
      </c>
      <c r="AF99" s="67"/>
      <c r="AG99" s="67"/>
      <c r="AH99" s="67"/>
      <c r="AI99" s="67"/>
      <c r="AJ99" s="67"/>
      <c r="AK99" s="67"/>
      <c r="AL99" s="67"/>
      <c r="AM99" s="67"/>
      <c r="AN99" s="67"/>
      <c r="AO99" s="67"/>
      <c r="AP99" s="67"/>
      <c r="AQ99" s="67"/>
      <c r="AR99" s="67">
        <v>0.24287426554568295</v>
      </c>
      <c r="AS99" s="67">
        <v>0.29234671019983327</v>
      </c>
      <c r="AT99" s="67">
        <v>0.1980028753347574</v>
      </c>
      <c r="AU99" s="67">
        <v>0.1385870250482819</v>
      </c>
      <c r="AV99" s="67">
        <v>0.187733638997783</v>
      </c>
      <c r="AW99" s="67">
        <v>0.3268282550727071</v>
      </c>
    </row>
    <row r="100" customFormat="1">
      <c r="A100" s="25" t="s">
        <v>204</v>
      </c>
      <c r="B100" s="67">
        <v>-0.0437681266049</v>
      </c>
      <c r="C100" s="67">
        <v>-0.0342002058603</v>
      </c>
      <c r="D100" s="67">
        <v>-0.0265092201718</v>
      </c>
      <c r="E100" s="67">
        <v>-0.0384821904774</v>
      </c>
      <c r="F100" s="67">
        <v>-0.0325060453218</v>
      </c>
      <c r="G100" s="67">
        <v>-0.0452131432381</v>
      </c>
      <c r="H100" s="67"/>
      <c r="I100" s="67"/>
      <c r="J100" s="67"/>
      <c r="K100" s="67">
        <v>-0.042401211</v>
      </c>
      <c r="L100" s="67">
        <v>-0.055107795</v>
      </c>
      <c r="M100" s="67">
        <v>-0.078896168</v>
      </c>
      <c r="N100" s="67"/>
      <c r="O100" s="67"/>
      <c r="P100" s="67"/>
      <c r="Q100" s="67" t="s">
        <v>125</v>
      </c>
      <c r="R100" s="67" t="s">
        <v>125</v>
      </c>
      <c r="S100" s="67" t="s">
        <v>125</v>
      </c>
      <c r="T100" s="67"/>
      <c r="U100" s="67"/>
      <c r="V100" s="67"/>
      <c r="W100" s="67" t="s">
        <v>125</v>
      </c>
      <c r="X100" s="67" t="s">
        <v>125</v>
      </c>
      <c r="Y100" s="67" t="s">
        <v>125</v>
      </c>
      <c r="Z100" s="67" t="s">
        <v>125</v>
      </c>
      <c r="AA100" s="67" t="s">
        <v>125</v>
      </c>
      <c r="AB100" s="67" t="s">
        <v>125</v>
      </c>
      <c r="AC100" s="67" t="s">
        <v>125</v>
      </c>
      <c r="AD100" s="67" t="s">
        <v>125</v>
      </c>
      <c r="AE100" s="67" t="s">
        <v>125</v>
      </c>
      <c r="AF100" s="67"/>
      <c r="AG100" s="67"/>
      <c r="AH100" s="67"/>
      <c r="AI100" s="67"/>
      <c r="AJ100" s="67"/>
      <c r="AK100" s="67"/>
      <c r="AL100" s="67"/>
      <c r="AM100" s="67"/>
      <c r="AN100" s="67"/>
      <c r="AO100" s="67"/>
      <c r="AP100" s="67"/>
      <c r="AQ100" s="67"/>
      <c r="AR100" s="67">
        <v>-0.1282040555677764</v>
      </c>
      <c r="AS100" s="67">
        <v>-0.15141267164669192</v>
      </c>
      <c r="AT100" s="67">
        <v>0.23779968435826115</v>
      </c>
      <c r="AU100" s="67">
        <v>-0.10608339623980212</v>
      </c>
      <c r="AV100" s="67">
        <v>0.019580006528303273</v>
      </c>
      <c r="AW100" s="67">
        <v>0.0077701188564053975</v>
      </c>
    </row>
    <row r="101" customFormat="1">
      <c r="A101" s="25" t="s">
        <v>205</v>
      </c>
      <c r="B101" s="67">
        <v>-0.0117119559424</v>
      </c>
      <c r="C101" s="67">
        <v>0.0741438726459</v>
      </c>
      <c r="D101" s="67">
        <v>0.087366418552</v>
      </c>
      <c r="E101" s="67">
        <v>0.116167196085</v>
      </c>
      <c r="F101" s="67">
        <v>0.00981491065746</v>
      </c>
      <c r="G101" s="67">
        <v>0.0367421779542</v>
      </c>
      <c r="H101" s="67"/>
      <c r="I101" s="67"/>
      <c r="J101" s="67"/>
      <c r="K101" s="67">
        <v>0.007850716</v>
      </c>
      <c r="L101" s="67">
        <v>0.018850222</v>
      </c>
      <c r="M101" s="67">
        <v>-0.008392772</v>
      </c>
      <c r="N101" s="67"/>
      <c r="O101" s="67"/>
      <c r="P101" s="67"/>
      <c r="Q101" s="67" t="s">
        <v>125</v>
      </c>
      <c r="R101" s="67" t="s">
        <v>125</v>
      </c>
      <c r="S101" s="67" t="s">
        <v>125</v>
      </c>
      <c r="T101" s="67"/>
      <c r="U101" s="67"/>
      <c r="V101" s="67"/>
      <c r="W101" s="67" t="s">
        <v>125</v>
      </c>
      <c r="X101" s="67" t="s">
        <v>125</v>
      </c>
      <c r="Y101" s="67" t="s">
        <v>125</v>
      </c>
      <c r="Z101" s="67" t="s">
        <v>125</v>
      </c>
      <c r="AA101" s="67" t="s">
        <v>125</v>
      </c>
      <c r="AB101" s="67" t="s">
        <v>125</v>
      </c>
      <c r="AC101" s="67" t="s">
        <v>125</v>
      </c>
      <c r="AD101" s="67" t="s">
        <v>125</v>
      </c>
      <c r="AE101" s="67" t="s">
        <v>125</v>
      </c>
      <c r="AF101" s="67"/>
      <c r="AG101" s="67"/>
      <c r="AH101" s="67"/>
      <c r="AI101" s="67"/>
      <c r="AJ101" s="67"/>
      <c r="AK101" s="67"/>
      <c r="AL101" s="67"/>
      <c r="AM101" s="67"/>
      <c r="AN101" s="67"/>
      <c r="AO101" s="67"/>
      <c r="AP101" s="67"/>
      <c r="AQ101" s="67"/>
      <c r="AR101" s="67">
        <v>-0.06247129484303452</v>
      </c>
      <c r="AS101" s="67">
        <v>-0.01762495446184357</v>
      </c>
      <c r="AT101" s="67">
        <v>0.07929309882529748</v>
      </c>
      <c r="AU101" s="67">
        <v>-0.005044458831289896</v>
      </c>
      <c r="AV101" s="67">
        <v>-0.040735024268087866</v>
      </c>
      <c r="AW101" s="67">
        <v>0.0351878780236717</v>
      </c>
    </row>
    <row r="102" customFormat="1">
      <c r="A102" s="25" t="s">
        <v>206</v>
      </c>
      <c r="B102" s="67">
        <v>0.00390119407765</v>
      </c>
      <c r="C102" s="67">
        <v>-0.0182260581838</v>
      </c>
      <c r="D102" s="67">
        <v>-0.0345667771076</v>
      </c>
      <c r="E102" s="67">
        <v>-0.0492465849548</v>
      </c>
      <c r="F102" s="67">
        <v>-0.011258736602</v>
      </c>
      <c r="G102" s="67">
        <v>0.00110034311833</v>
      </c>
      <c r="H102" s="67"/>
      <c r="I102" s="67"/>
      <c r="J102" s="67"/>
      <c r="K102" s="67">
        <v>0.011361308</v>
      </c>
      <c r="L102" s="67">
        <v>0.033832916</v>
      </c>
      <c r="M102" s="67">
        <v>0.058473519</v>
      </c>
      <c r="N102" s="67"/>
      <c r="O102" s="67"/>
      <c r="P102" s="67"/>
      <c r="Q102" s="67" t="s">
        <v>125</v>
      </c>
      <c r="R102" s="67" t="s">
        <v>125</v>
      </c>
      <c r="S102" s="67" t="s">
        <v>125</v>
      </c>
      <c r="T102" s="67"/>
      <c r="U102" s="67"/>
      <c r="V102" s="67"/>
      <c r="W102" s="67" t="s">
        <v>125</v>
      </c>
      <c r="X102" s="67" t="s">
        <v>125</v>
      </c>
      <c r="Y102" s="67" t="s">
        <v>125</v>
      </c>
      <c r="Z102" s="67" t="s">
        <v>125</v>
      </c>
      <c r="AA102" s="67" t="s">
        <v>125</v>
      </c>
      <c r="AB102" s="67" t="s">
        <v>125</v>
      </c>
      <c r="AC102" s="67" t="s">
        <v>125</v>
      </c>
      <c r="AD102" s="67" t="s">
        <v>125</v>
      </c>
      <c r="AE102" s="67" t="s">
        <v>125</v>
      </c>
      <c r="AF102" s="67"/>
      <c r="AG102" s="67"/>
      <c r="AH102" s="67"/>
      <c r="AI102" s="67"/>
      <c r="AJ102" s="67"/>
      <c r="AK102" s="67"/>
      <c r="AL102" s="67"/>
      <c r="AM102" s="67"/>
      <c r="AN102" s="67"/>
      <c r="AO102" s="67"/>
      <c r="AP102" s="67"/>
      <c r="AQ102" s="67"/>
      <c r="AR102" s="67">
        <v>-0.0928608830928365</v>
      </c>
      <c r="AS102" s="67">
        <v>-0.03712916077341935</v>
      </c>
      <c r="AT102" s="67">
        <v>-0.041612532898886626</v>
      </c>
      <c r="AU102" s="67">
        <v>0.036171557751294735</v>
      </c>
      <c r="AV102" s="67">
        <v>-0.040856703891433116</v>
      </c>
      <c r="AW102" s="67">
        <v>-0.15232854115195174</v>
      </c>
    </row>
    <row r="103" customFormat="1">
      <c r="A103" s="25" t="s">
        <v>207</v>
      </c>
      <c r="B103" s="67">
        <v>-0.109926282015</v>
      </c>
      <c r="C103" s="67">
        <v>-0.137531597337</v>
      </c>
      <c r="D103" s="67">
        <v>-0.117564478991</v>
      </c>
      <c r="E103" s="67">
        <v>-0.142579710345</v>
      </c>
      <c r="F103" s="67">
        <v>-0.117485547153</v>
      </c>
      <c r="G103" s="67">
        <v>-0.100244398884</v>
      </c>
      <c r="H103" s="67"/>
      <c r="I103" s="67"/>
      <c r="J103" s="67"/>
      <c r="K103" s="67">
        <v>-0.179699284</v>
      </c>
      <c r="L103" s="67">
        <v>-0.160794979</v>
      </c>
      <c r="M103" s="67">
        <v>-0.129008044</v>
      </c>
      <c r="N103" s="67"/>
      <c r="O103" s="67"/>
      <c r="P103" s="67"/>
      <c r="Q103" s="67" t="s">
        <v>125</v>
      </c>
      <c r="R103" s="67" t="s">
        <v>125</v>
      </c>
      <c r="S103" s="67" t="s">
        <v>125</v>
      </c>
      <c r="T103" s="67"/>
      <c r="U103" s="67"/>
      <c r="V103" s="67"/>
      <c r="W103" s="67" t="s">
        <v>125</v>
      </c>
      <c r="X103" s="67" t="s">
        <v>125</v>
      </c>
      <c r="Y103" s="67" t="s">
        <v>125</v>
      </c>
      <c r="Z103" s="67" t="s">
        <v>125</v>
      </c>
      <c r="AA103" s="67" t="s">
        <v>125</v>
      </c>
      <c r="AB103" s="67" t="s">
        <v>125</v>
      </c>
      <c r="AC103" s="67" t="s">
        <v>125</v>
      </c>
      <c r="AD103" s="67" t="s">
        <v>125</v>
      </c>
      <c r="AE103" s="67" t="s">
        <v>125</v>
      </c>
      <c r="AF103" s="67"/>
      <c r="AG103" s="67"/>
      <c r="AH103" s="67"/>
      <c r="AI103" s="67"/>
      <c r="AJ103" s="67"/>
      <c r="AK103" s="67"/>
      <c r="AL103" s="67"/>
      <c r="AM103" s="67"/>
      <c r="AN103" s="67"/>
      <c r="AO103" s="67"/>
      <c r="AP103" s="67"/>
      <c r="AQ103" s="67"/>
      <c r="AR103" s="67">
        <v>0.05307730109902201</v>
      </c>
      <c r="AS103" s="67">
        <v>0.09596909383999892</v>
      </c>
      <c r="AT103" s="67">
        <v>-0.02717741798599615</v>
      </c>
      <c r="AU103" s="67">
        <v>0.0163619050603937</v>
      </c>
      <c r="AV103" s="67">
        <v>0.062493896843727</v>
      </c>
      <c r="AW103" s="67">
        <v>0.048016759719412244</v>
      </c>
    </row>
    <row r="104" customFormat="1">
      <c r="A104" s="25" t="s">
        <v>208</v>
      </c>
      <c r="B104" s="67">
        <v>-0.0256753235838</v>
      </c>
      <c r="C104" s="67">
        <v>0.0257158819824</v>
      </c>
      <c r="D104" s="67">
        <v>0.0283793438747</v>
      </c>
      <c r="E104" s="67">
        <v>-0.0406474536755</v>
      </c>
      <c r="F104" s="67">
        <v>-0.00466946605604</v>
      </c>
      <c r="G104" s="67">
        <v>0.0343052226233</v>
      </c>
      <c r="H104" s="67"/>
      <c r="I104" s="67"/>
      <c r="J104" s="67"/>
      <c r="K104" s="67">
        <v>-0.045412698</v>
      </c>
      <c r="L104" s="67">
        <v>-0.077291657</v>
      </c>
      <c r="M104" s="67">
        <v>-0.074603174</v>
      </c>
      <c r="N104" s="67"/>
      <c r="O104" s="67"/>
      <c r="P104" s="67"/>
      <c r="Q104" s="67" t="s">
        <v>125</v>
      </c>
      <c r="R104" s="67" t="s">
        <v>125</v>
      </c>
      <c r="S104" s="67" t="s">
        <v>125</v>
      </c>
      <c r="T104" s="67"/>
      <c r="U104" s="67"/>
      <c r="V104" s="67"/>
      <c r="W104" s="67" t="s">
        <v>125</v>
      </c>
      <c r="X104" s="67" t="s">
        <v>125</v>
      </c>
      <c r="Y104" s="67" t="s">
        <v>125</v>
      </c>
      <c r="Z104" s="67" t="s">
        <v>125</v>
      </c>
      <c r="AA104" s="67" t="s">
        <v>125</v>
      </c>
      <c r="AB104" s="67" t="s">
        <v>125</v>
      </c>
      <c r="AC104" s="67" t="s">
        <v>125</v>
      </c>
      <c r="AD104" s="67" t="s">
        <v>125</v>
      </c>
      <c r="AE104" s="67" t="s">
        <v>125</v>
      </c>
      <c r="AF104" s="67"/>
      <c r="AG104" s="67"/>
      <c r="AH104" s="67"/>
      <c r="AI104" s="67"/>
      <c r="AJ104" s="67"/>
      <c r="AK104" s="67"/>
      <c r="AL104" s="67"/>
      <c r="AM104" s="67"/>
      <c r="AN104" s="67"/>
      <c r="AO104" s="67"/>
      <c r="AP104" s="67"/>
      <c r="AQ104" s="67"/>
      <c r="AR104" s="67">
        <v>0.11467089616548719</v>
      </c>
      <c r="AS104" s="67">
        <v>0.07561425085917362</v>
      </c>
      <c r="AT104" s="67">
        <v>0.09834892893893113</v>
      </c>
      <c r="AU104" s="67">
        <v>0.07497575958138987</v>
      </c>
      <c r="AV104" s="67">
        <v>0.10047574936757753</v>
      </c>
      <c r="AW104" s="67">
        <v>0.09950582173139935</v>
      </c>
    </row>
    <row r="105" customFormat="1">
      <c r="A105" s="25" t="s">
        <v>209</v>
      </c>
      <c r="B105" s="67">
        <v>-0.0275339000253</v>
      </c>
      <c r="C105" s="67">
        <v>-0.0226461650746</v>
      </c>
      <c r="D105" s="67">
        <v>0.0449957181053</v>
      </c>
      <c r="E105" s="67">
        <v>0.0502344152785</v>
      </c>
      <c r="F105" s="67">
        <v>-0.0121381147028</v>
      </c>
      <c r="G105" s="67">
        <v>-0.0391209417953</v>
      </c>
      <c r="H105" s="67"/>
      <c r="I105" s="67"/>
      <c r="J105" s="67"/>
      <c r="K105" s="67">
        <v>-0.117747265</v>
      </c>
      <c r="L105" s="67">
        <v>-0.063310464</v>
      </c>
      <c r="M105" s="67">
        <v>-0.010610854</v>
      </c>
      <c r="N105" s="67"/>
      <c r="O105" s="67"/>
      <c r="P105" s="67"/>
      <c r="Q105" s="67" t="s">
        <v>125</v>
      </c>
      <c r="R105" s="67" t="s">
        <v>125</v>
      </c>
      <c r="S105" s="67" t="s">
        <v>125</v>
      </c>
      <c r="T105" s="67"/>
      <c r="U105" s="67"/>
      <c r="V105" s="67"/>
      <c r="W105" s="67" t="s">
        <v>125</v>
      </c>
      <c r="X105" s="67" t="s">
        <v>125</v>
      </c>
      <c r="Y105" s="67" t="s">
        <v>125</v>
      </c>
      <c r="Z105" s="67" t="s">
        <v>125</v>
      </c>
      <c r="AA105" s="67" t="s">
        <v>125</v>
      </c>
      <c r="AB105" s="67" t="s">
        <v>125</v>
      </c>
      <c r="AC105" s="67" t="s">
        <v>125</v>
      </c>
      <c r="AD105" s="67" t="s">
        <v>125</v>
      </c>
      <c r="AE105" s="67" t="s">
        <v>125</v>
      </c>
      <c r="AF105" s="67"/>
      <c r="AG105" s="67"/>
      <c r="AH105" s="67"/>
      <c r="AI105" s="67"/>
      <c r="AJ105" s="67"/>
      <c r="AK105" s="67"/>
      <c r="AL105" s="67"/>
      <c r="AM105" s="67"/>
      <c r="AN105" s="67"/>
      <c r="AO105" s="67"/>
      <c r="AP105" s="67"/>
      <c r="AQ105" s="67"/>
      <c r="AR105" s="67">
        <v>0.11935052268602016</v>
      </c>
      <c r="AS105" s="67">
        <v>0.08417159855463918</v>
      </c>
      <c r="AT105" s="67">
        <v>0.087167809545653</v>
      </c>
      <c r="AU105" s="67">
        <v>0.2647684215444635</v>
      </c>
      <c r="AV105" s="67">
        <v>0.08975858173128684</v>
      </c>
      <c r="AW105" s="67">
        <v>-0.01602242395562148</v>
      </c>
    </row>
    <row r="106" customFormat="1">
      <c r="A106" s="25" t="s">
        <v>210</v>
      </c>
      <c r="B106" s="67">
        <v>-0.0222346796973</v>
      </c>
      <c r="C106" s="67">
        <v>0.00235010452917</v>
      </c>
      <c r="D106" s="67">
        <v>0.0326935615526</v>
      </c>
      <c r="E106" s="67">
        <v>-0.0103115667262</v>
      </c>
      <c r="F106" s="67">
        <v>-0.0120389453</v>
      </c>
      <c r="G106" s="67">
        <v>0.00372985389663</v>
      </c>
      <c r="H106" s="67"/>
      <c r="I106" s="67"/>
      <c r="J106" s="67"/>
      <c r="K106" s="67">
        <v>0.107603788</v>
      </c>
      <c r="L106" s="67">
        <v>0.071021756</v>
      </c>
      <c r="M106" s="67">
        <v>0.048659689</v>
      </c>
      <c r="N106" s="67"/>
      <c r="O106" s="67"/>
      <c r="P106" s="67"/>
      <c r="Q106" s="67">
        <v>-0.038723293</v>
      </c>
      <c r="R106" s="67">
        <v>-0.021956152</v>
      </c>
      <c r="S106" s="67">
        <v>0.01727645</v>
      </c>
      <c r="T106" s="67"/>
      <c r="U106" s="67"/>
      <c r="V106" s="67"/>
      <c r="W106" s="67">
        <v>0.051171728</v>
      </c>
      <c r="X106" s="67">
        <v>0.029622221</v>
      </c>
      <c r="Y106" s="67">
        <v>0.022915038</v>
      </c>
      <c r="Z106" s="67" t="s">
        <v>125</v>
      </c>
      <c r="AA106" s="67" t="s">
        <v>125</v>
      </c>
      <c r="AB106" s="67" t="s">
        <v>125</v>
      </c>
      <c r="AC106" s="67" t="s">
        <v>125</v>
      </c>
      <c r="AD106" s="67" t="s">
        <v>125</v>
      </c>
      <c r="AE106" s="67" t="s">
        <v>125</v>
      </c>
      <c r="AF106" s="67" t="s">
        <v>125</v>
      </c>
      <c r="AG106" s="67" t="s">
        <v>125</v>
      </c>
      <c r="AH106" s="67" t="s">
        <v>125</v>
      </c>
      <c r="AI106" s="67" t="s">
        <v>125</v>
      </c>
      <c r="AJ106" s="67" t="s">
        <v>125</v>
      </c>
      <c r="AK106" s="67" t="s">
        <v>125</v>
      </c>
      <c r="AL106" s="67"/>
      <c r="AM106" s="67"/>
      <c r="AN106" s="67"/>
      <c r="AO106" s="67"/>
      <c r="AP106" s="67"/>
      <c r="AQ106" s="67"/>
      <c r="AR106" s="67">
        <v>0.061662268388627164</v>
      </c>
      <c r="AS106" s="67">
        <v>-0.04403865854833026</v>
      </c>
      <c r="AT106" s="67">
        <v>0.15849741930640165</v>
      </c>
      <c r="AU106" s="67">
        <v>0.0416578035087258</v>
      </c>
      <c r="AV106" s="67">
        <v>0.11585640100068384</v>
      </c>
      <c r="AW106" s="67">
        <v>0.07156828482579713</v>
      </c>
    </row>
    <row r="107" customFormat="1">
      <c r="A107" s="25" t="s">
        <v>211</v>
      </c>
      <c r="B107" s="67">
        <v>-0.0165020240038</v>
      </c>
      <c r="C107" s="67">
        <v>-0.0384006865336</v>
      </c>
      <c r="D107" s="67">
        <v>-0.03328909774</v>
      </c>
      <c r="E107" s="67">
        <v>-0.0228364836364</v>
      </c>
      <c r="F107" s="67">
        <v>-0.0229593170065</v>
      </c>
      <c r="G107" s="67">
        <v>-0.042702678198</v>
      </c>
      <c r="H107" s="67"/>
      <c r="I107" s="67"/>
      <c r="J107" s="67"/>
      <c r="K107" s="67">
        <v>-0.174987474</v>
      </c>
      <c r="L107" s="67">
        <v>-0.146185643</v>
      </c>
      <c r="M107" s="67">
        <v>-0.140093857</v>
      </c>
      <c r="N107" s="67"/>
      <c r="O107" s="67"/>
      <c r="P107" s="67"/>
      <c r="Q107" s="67">
        <v>0.041867394</v>
      </c>
      <c r="R107" s="67">
        <v>0.027603667</v>
      </c>
      <c r="S107" s="67">
        <v>0.019826293</v>
      </c>
      <c r="T107" s="67"/>
      <c r="U107" s="67"/>
      <c r="V107" s="67"/>
      <c r="W107" s="67">
        <v>0.018572257</v>
      </c>
      <c r="X107" s="67">
        <v>0.015676286</v>
      </c>
      <c r="Y107" s="67">
        <v>0.036745665</v>
      </c>
      <c r="Z107" s="67" t="s">
        <v>125</v>
      </c>
      <c r="AA107" s="67" t="s">
        <v>125</v>
      </c>
      <c r="AB107" s="67" t="s">
        <v>125</v>
      </c>
      <c r="AC107" s="67" t="s">
        <v>125</v>
      </c>
      <c r="AD107" s="67" t="s">
        <v>125</v>
      </c>
      <c r="AE107" s="67" t="s">
        <v>125</v>
      </c>
      <c r="AF107" s="67" t="s">
        <v>125</v>
      </c>
      <c r="AG107" s="67" t="s">
        <v>125</v>
      </c>
      <c r="AH107" s="67" t="s">
        <v>125</v>
      </c>
      <c r="AI107" s="67" t="s">
        <v>125</v>
      </c>
      <c r="AJ107" s="67" t="s">
        <v>125</v>
      </c>
      <c r="AK107" s="67" t="s">
        <v>125</v>
      </c>
      <c r="AL107" s="67"/>
      <c r="AM107" s="67"/>
      <c r="AN107" s="67"/>
      <c r="AO107" s="67"/>
      <c r="AP107" s="67"/>
      <c r="AQ107" s="67"/>
      <c r="AR107" s="67">
        <v>-0.10218757526831264</v>
      </c>
      <c r="AS107" s="67">
        <v>-0.08859631545904503</v>
      </c>
      <c r="AT107" s="67">
        <v>0.10227423565396646</v>
      </c>
      <c r="AU107" s="67">
        <v>-0.08126213142238906</v>
      </c>
      <c r="AV107" s="67">
        <v>0.06733633085383914</v>
      </c>
      <c r="AW107" s="67">
        <v>-0.10218757526831264</v>
      </c>
    </row>
    <row r="108" customFormat="1">
      <c r="A108" s="25" t="s">
        <v>212</v>
      </c>
      <c r="B108" s="67">
        <v>-0.0330359879012</v>
      </c>
      <c r="C108" s="67">
        <v>-0.0579647965184</v>
      </c>
      <c r="D108" s="67">
        <v>-0.0610793013807</v>
      </c>
      <c r="E108" s="67">
        <v>-0.0490185460629</v>
      </c>
      <c r="F108" s="67">
        <v>-0.0490105053271</v>
      </c>
      <c r="G108" s="67">
        <v>-0.0478795769634</v>
      </c>
      <c r="H108" s="67"/>
      <c r="I108" s="67"/>
      <c r="J108" s="67"/>
      <c r="K108" s="67">
        <v>0.141276767</v>
      </c>
      <c r="L108" s="67">
        <v>0.095478218</v>
      </c>
      <c r="M108" s="67">
        <v>0.041223341</v>
      </c>
      <c r="N108" s="67"/>
      <c r="O108" s="67"/>
      <c r="P108" s="67"/>
      <c r="Q108" s="67">
        <v>0.059693002</v>
      </c>
      <c r="R108" s="67">
        <v>0.020998932</v>
      </c>
      <c r="S108" s="67">
        <v>0.002902195</v>
      </c>
      <c r="T108" s="67"/>
      <c r="U108" s="67"/>
      <c r="V108" s="67"/>
      <c r="W108" s="67">
        <v>0.014664259</v>
      </c>
      <c r="X108" s="67">
        <v>0.002665759</v>
      </c>
      <c r="Y108" s="67">
        <v>0.023930569</v>
      </c>
      <c r="Z108" s="67" t="s">
        <v>125</v>
      </c>
      <c r="AA108" s="67" t="s">
        <v>125</v>
      </c>
      <c r="AB108" s="67" t="s">
        <v>125</v>
      </c>
      <c r="AC108" s="67" t="s">
        <v>125</v>
      </c>
      <c r="AD108" s="67" t="s">
        <v>125</v>
      </c>
      <c r="AE108" s="67" t="s">
        <v>125</v>
      </c>
      <c r="AF108" s="67" t="s">
        <v>125</v>
      </c>
      <c r="AG108" s="67" t="s">
        <v>125</v>
      </c>
      <c r="AH108" s="67" t="s">
        <v>125</v>
      </c>
      <c r="AI108" s="67" t="s">
        <v>125</v>
      </c>
      <c r="AJ108" s="67" t="s">
        <v>125</v>
      </c>
      <c r="AK108" s="67" t="s">
        <v>125</v>
      </c>
      <c r="AL108" s="67"/>
      <c r="AM108" s="67"/>
      <c r="AN108" s="67"/>
      <c r="AO108" s="67"/>
      <c r="AP108" s="67"/>
      <c r="AQ108" s="67"/>
      <c r="AR108" s="67">
        <v>0.08388183909430856</v>
      </c>
      <c r="AS108" s="67">
        <v>0.02323301868858552</v>
      </c>
      <c r="AT108" s="67">
        <v>-0.028124196737855454</v>
      </c>
      <c r="AU108" s="67">
        <v>-0.03200972029176715</v>
      </c>
      <c r="AV108" s="67">
        <v>0.021115267231392926</v>
      </c>
      <c r="AW108" s="67">
        <v>0.08776736264822026</v>
      </c>
    </row>
    <row r="109" customFormat="1">
      <c r="A109" s="25" t="s">
        <v>213</v>
      </c>
      <c r="B109" s="67">
        <v>-0.01677511474</v>
      </c>
      <c r="C109" s="67">
        <v>-0.0539665915188</v>
      </c>
      <c r="D109" s="67">
        <v>-0.0465984889562</v>
      </c>
      <c r="E109" s="67">
        <v>-0.0244135141554</v>
      </c>
      <c r="F109" s="67">
        <v>-0.0321705201788</v>
      </c>
      <c r="G109" s="67">
        <v>-0.0768330187848</v>
      </c>
      <c r="H109" s="67"/>
      <c r="I109" s="67"/>
      <c r="J109" s="67"/>
      <c r="K109" s="67">
        <v>-0.091501909</v>
      </c>
      <c r="L109" s="67">
        <v>-0.104470648</v>
      </c>
      <c r="M109" s="67">
        <v>-0.122661719</v>
      </c>
      <c r="N109" s="67"/>
      <c r="O109" s="67"/>
      <c r="P109" s="67"/>
      <c r="Q109" s="67">
        <v>-0.083932657</v>
      </c>
      <c r="R109" s="67">
        <v>-0.081026408</v>
      </c>
      <c r="S109" s="67">
        <v>-0.089463671</v>
      </c>
      <c r="T109" s="67"/>
      <c r="U109" s="67"/>
      <c r="V109" s="67"/>
      <c r="W109" s="67">
        <v>0.027510351</v>
      </c>
      <c r="X109" s="67">
        <v>0.019332457</v>
      </c>
      <c r="Y109" s="67">
        <v>0.020032776</v>
      </c>
      <c r="Z109" s="67" t="s">
        <v>125</v>
      </c>
      <c r="AA109" s="67" t="s">
        <v>125</v>
      </c>
      <c r="AB109" s="67" t="s">
        <v>125</v>
      </c>
      <c r="AC109" s="67" t="s">
        <v>125</v>
      </c>
      <c r="AD109" s="67" t="s">
        <v>125</v>
      </c>
      <c r="AE109" s="67" t="s">
        <v>125</v>
      </c>
      <c r="AF109" s="67" t="s">
        <v>125</v>
      </c>
      <c r="AG109" s="67" t="s">
        <v>125</v>
      </c>
      <c r="AH109" s="67" t="s">
        <v>125</v>
      </c>
      <c r="AI109" s="67" t="s">
        <v>125</v>
      </c>
      <c r="AJ109" s="67" t="s">
        <v>125</v>
      </c>
      <c r="AK109" s="67" t="s">
        <v>125</v>
      </c>
      <c r="AL109" s="67"/>
      <c r="AM109" s="67"/>
      <c r="AN109" s="67"/>
      <c r="AO109" s="67"/>
      <c r="AP109" s="67"/>
      <c r="AQ109" s="67"/>
      <c r="AR109" s="67">
        <v>-0.11273369935129532</v>
      </c>
      <c r="AS109" s="67">
        <v>-0.0838307821939063</v>
      </c>
      <c r="AT109" s="67">
        <v>-0.11775856724558371</v>
      </c>
      <c r="AU109" s="67">
        <v>-0.17544562663584196</v>
      </c>
      <c r="AV109" s="67">
        <v>-0.05789997275801989</v>
      </c>
      <c r="AW109" s="67">
        <v>-0.10136953515470332</v>
      </c>
    </row>
    <row r="110" customFormat="1">
      <c r="A110" s="25" t="s">
        <v>214</v>
      </c>
      <c r="B110" s="67">
        <v>-0.0175885762302</v>
      </c>
      <c r="C110" s="67">
        <v>-0.0187128623122</v>
      </c>
      <c r="D110" s="67">
        <v>-0.0411937483707</v>
      </c>
      <c r="E110" s="67">
        <v>-0.0337358305125</v>
      </c>
      <c r="F110" s="67">
        <v>-0.0230455300991</v>
      </c>
      <c r="G110" s="67">
        <v>-0.0306210678344</v>
      </c>
      <c r="H110" s="67"/>
      <c r="I110" s="67"/>
      <c r="J110" s="67"/>
      <c r="K110" s="67">
        <v>-0.094798796</v>
      </c>
      <c r="L110" s="67">
        <v>-0.095233819</v>
      </c>
      <c r="M110" s="67">
        <v>-0.117096065</v>
      </c>
      <c r="N110" s="67"/>
      <c r="O110" s="67"/>
      <c r="P110" s="67"/>
      <c r="Q110" s="67">
        <v>-0.056343864</v>
      </c>
      <c r="R110" s="67">
        <v>-0.049934547</v>
      </c>
      <c r="S110" s="67">
        <v>-0.049459077</v>
      </c>
      <c r="T110" s="67"/>
      <c r="U110" s="67"/>
      <c r="V110" s="67"/>
      <c r="W110" s="67">
        <v>-0.025258646</v>
      </c>
      <c r="X110" s="67">
        <v>-0.039174618</v>
      </c>
      <c r="Y110" s="67">
        <v>-0.069923258</v>
      </c>
      <c r="Z110" s="67" t="s">
        <v>125</v>
      </c>
      <c r="AA110" s="67" t="s">
        <v>125</v>
      </c>
      <c r="AB110" s="67" t="s">
        <v>125</v>
      </c>
      <c r="AC110" s="67" t="s">
        <v>125</v>
      </c>
      <c r="AD110" s="67" t="s">
        <v>125</v>
      </c>
      <c r="AE110" s="67" t="s">
        <v>125</v>
      </c>
      <c r="AF110" s="67" t="s">
        <v>125</v>
      </c>
      <c r="AG110" s="67" t="s">
        <v>125</v>
      </c>
      <c r="AH110" s="67" t="s">
        <v>125</v>
      </c>
      <c r="AI110" s="67" t="s">
        <v>125</v>
      </c>
      <c r="AJ110" s="67" t="s">
        <v>125</v>
      </c>
      <c r="AK110" s="67" t="s">
        <v>125</v>
      </c>
      <c r="AL110" s="67"/>
      <c r="AM110" s="67"/>
      <c r="AN110" s="67"/>
      <c r="AO110" s="67"/>
      <c r="AP110" s="67"/>
      <c r="AQ110" s="67"/>
      <c r="AR110" s="67">
        <v>0.10530050153219711</v>
      </c>
      <c r="AS110" s="67">
        <v>0.08705376271732237</v>
      </c>
      <c r="AT110" s="67">
        <v>0.14111198155102336</v>
      </c>
      <c r="AU110" s="67">
        <v>0.17658583478965176</v>
      </c>
      <c r="AV110" s="67">
        <v>0.08276010582354487</v>
      </c>
      <c r="AW110" s="67">
        <v>0.0373800327628827</v>
      </c>
    </row>
    <row r="111" customFormat="1">
      <c r="A111" s="25" t="s">
        <v>215</v>
      </c>
      <c r="B111" s="67">
        <v>-0.123030834746</v>
      </c>
      <c r="C111" s="67">
        <v>-0.068880520012</v>
      </c>
      <c r="D111" s="67">
        <v>-0.0268719747058</v>
      </c>
      <c r="E111" s="67">
        <v>-0.0944603875843</v>
      </c>
      <c r="F111" s="67">
        <v>-0.108151525256</v>
      </c>
      <c r="G111" s="67">
        <v>-0.0582110752293</v>
      </c>
      <c r="H111" s="67"/>
      <c r="I111" s="67"/>
      <c r="J111" s="67"/>
      <c r="K111" s="67">
        <v>-0.076799012</v>
      </c>
      <c r="L111" s="67">
        <v>-0.045093606</v>
      </c>
      <c r="M111" s="67">
        <v>-0.072201965</v>
      </c>
      <c r="N111" s="67"/>
      <c r="O111" s="67"/>
      <c r="P111" s="67"/>
      <c r="Q111" s="67">
        <v>-0.017488668</v>
      </c>
      <c r="R111" s="67">
        <v>-0.027097051</v>
      </c>
      <c r="S111" s="67">
        <v>-0.049268038</v>
      </c>
      <c r="T111" s="67"/>
      <c r="U111" s="67"/>
      <c r="V111" s="67"/>
      <c r="W111" s="67">
        <v>-0.107512621</v>
      </c>
      <c r="X111" s="67">
        <v>-0.09395536</v>
      </c>
      <c r="Y111" s="67">
        <v>-0.082995873</v>
      </c>
      <c r="Z111" s="67" t="s">
        <v>125</v>
      </c>
      <c r="AA111" s="67" t="s">
        <v>125</v>
      </c>
      <c r="AB111" s="67" t="s">
        <v>125</v>
      </c>
      <c r="AC111" s="67" t="s">
        <v>125</v>
      </c>
      <c r="AD111" s="67" t="s">
        <v>125</v>
      </c>
      <c r="AE111" s="67" t="s">
        <v>125</v>
      </c>
      <c r="AF111" s="67" t="s">
        <v>125</v>
      </c>
      <c r="AG111" s="67" t="s">
        <v>125</v>
      </c>
      <c r="AH111" s="67" t="s">
        <v>125</v>
      </c>
      <c r="AI111" s="67" t="s">
        <v>125</v>
      </c>
      <c r="AJ111" s="67" t="s">
        <v>125</v>
      </c>
      <c r="AK111" s="67" t="s">
        <v>125</v>
      </c>
      <c r="AL111" s="67"/>
      <c r="AM111" s="67"/>
      <c r="AN111" s="67"/>
      <c r="AO111" s="67"/>
      <c r="AP111" s="67"/>
      <c r="AQ111" s="67"/>
      <c r="AR111" s="67">
        <v>0.15641593306853202</v>
      </c>
      <c r="AS111" s="67">
        <v>0.3120613986908397</v>
      </c>
      <c r="AT111" s="67">
        <v>0.14597524337332218</v>
      </c>
      <c r="AU111" s="67">
        <v>0.31823133600716363</v>
      </c>
      <c r="AV111" s="67">
        <v>0.14518669249013333</v>
      </c>
      <c r="AW111" s="67">
        <v>0.1235097345561941</v>
      </c>
    </row>
    <row r="112" customFormat="1">
      <c r="A112" s="25" t="s">
        <v>216</v>
      </c>
      <c r="B112" s="67">
        <v>-0.108655867821</v>
      </c>
      <c r="C112" s="67">
        <v>-0.0644681493063</v>
      </c>
      <c r="D112" s="67">
        <v>-0.0766253648071</v>
      </c>
      <c r="E112" s="67">
        <v>-0.0964175380275</v>
      </c>
      <c r="F112" s="67">
        <v>-0.101390347571</v>
      </c>
      <c r="G112" s="67">
        <v>-0.0780196620142</v>
      </c>
      <c r="H112" s="67"/>
      <c r="I112" s="67"/>
      <c r="J112" s="67"/>
      <c r="K112" s="67">
        <v>-0.140868482</v>
      </c>
      <c r="L112" s="67">
        <v>-0.13265819</v>
      </c>
      <c r="M112" s="67">
        <v>-0.143610441</v>
      </c>
      <c r="N112" s="67"/>
      <c r="O112" s="67"/>
      <c r="P112" s="67"/>
      <c r="Q112" s="67">
        <v>-0.118514195</v>
      </c>
      <c r="R112" s="67">
        <v>-0.085828654</v>
      </c>
      <c r="S112" s="67">
        <v>-0.051656501</v>
      </c>
      <c r="T112" s="67"/>
      <c r="U112" s="67"/>
      <c r="V112" s="67"/>
      <c r="W112" s="67">
        <v>-0.105930056</v>
      </c>
      <c r="X112" s="67">
        <v>-0.108906708</v>
      </c>
      <c r="Y112" s="67">
        <v>-0.133504689</v>
      </c>
      <c r="Z112" s="67" t="s">
        <v>125</v>
      </c>
      <c r="AA112" s="67" t="s">
        <v>125</v>
      </c>
      <c r="AB112" s="67" t="s">
        <v>125</v>
      </c>
      <c r="AC112" s="67" t="s">
        <v>125</v>
      </c>
      <c r="AD112" s="67" t="s">
        <v>125</v>
      </c>
      <c r="AE112" s="67" t="s">
        <v>125</v>
      </c>
      <c r="AF112" s="67" t="s">
        <v>125</v>
      </c>
      <c r="AG112" s="67" t="s">
        <v>125</v>
      </c>
      <c r="AH112" s="67" t="s">
        <v>125</v>
      </c>
      <c r="AI112" s="67" t="s">
        <v>125</v>
      </c>
      <c r="AJ112" s="67" t="s">
        <v>125</v>
      </c>
      <c r="AK112" s="67" t="s">
        <v>125</v>
      </c>
      <c r="AL112" s="67"/>
      <c r="AM112" s="67"/>
      <c r="AN112" s="67"/>
      <c r="AO112" s="67"/>
      <c r="AP112" s="67"/>
      <c r="AQ112" s="67"/>
      <c r="AR112" s="67">
        <v>0.05144776955639774</v>
      </c>
      <c r="AS112" s="67">
        <v>-0.09682391449070663</v>
      </c>
      <c r="AT112" s="67">
        <v>-0.18218200312651234</v>
      </c>
      <c r="AU112" s="67">
        <v>-0.1832268145015955</v>
      </c>
      <c r="AV112" s="67">
        <v>-0.10314212288836308</v>
      </c>
      <c r="AW112" s="67">
        <v>0.07959162629070993</v>
      </c>
    </row>
    <row r="113" customFormat="1">
      <c r="A113" s="25" t="s">
        <v>217</v>
      </c>
      <c r="B113" s="67">
        <v>-0.171580728009</v>
      </c>
      <c r="C113" s="67">
        <v>-0.0909988059657</v>
      </c>
      <c r="D113" s="67">
        <v>-0.0705611570429</v>
      </c>
      <c r="E113" s="67">
        <v>-0.151858089716</v>
      </c>
      <c r="F113" s="67">
        <v>-0.131413419338</v>
      </c>
      <c r="G113" s="67">
        <v>-0.0955575232567</v>
      </c>
      <c r="H113" s="67"/>
      <c r="I113" s="67"/>
      <c r="J113" s="67"/>
      <c r="K113" s="67">
        <v>-0.133309517</v>
      </c>
      <c r="L113" s="67">
        <v>-0.147130345</v>
      </c>
      <c r="M113" s="67">
        <v>-0.129765853</v>
      </c>
      <c r="N113" s="67"/>
      <c r="O113" s="67"/>
      <c r="P113" s="67"/>
      <c r="Q113" s="67">
        <v>-0.09949212</v>
      </c>
      <c r="R113" s="67">
        <v>-0.074918094</v>
      </c>
      <c r="S113" s="67">
        <v>-0.068199329</v>
      </c>
      <c r="T113" s="67"/>
      <c r="U113" s="67"/>
      <c r="V113" s="67"/>
      <c r="W113" s="67">
        <v>-0.010473374</v>
      </c>
      <c r="X113" s="67">
        <v>-0.007736876</v>
      </c>
      <c r="Y113" s="67">
        <v>0.005734699</v>
      </c>
      <c r="Z113" s="67" t="s">
        <v>125</v>
      </c>
      <c r="AA113" s="67" t="s">
        <v>125</v>
      </c>
      <c r="AB113" s="67" t="s">
        <v>125</v>
      </c>
      <c r="AC113" s="67" t="s">
        <v>125</v>
      </c>
      <c r="AD113" s="67" t="s">
        <v>125</v>
      </c>
      <c r="AE113" s="67" t="s">
        <v>125</v>
      </c>
      <c r="AF113" s="67" t="s">
        <v>125</v>
      </c>
      <c r="AG113" s="67" t="s">
        <v>125</v>
      </c>
      <c r="AH113" s="67" t="s">
        <v>125</v>
      </c>
      <c r="AI113" s="67" t="s">
        <v>125</v>
      </c>
      <c r="AJ113" s="67" t="s">
        <v>125</v>
      </c>
      <c r="AK113" s="67" t="s">
        <v>125</v>
      </c>
      <c r="AL113" s="67"/>
      <c r="AM113" s="67"/>
      <c r="AN113" s="67"/>
      <c r="AO113" s="67"/>
      <c r="AP113" s="67"/>
      <c r="AQ113" s="67"/>
      <c r="AR113" s="67">
        <v>0.08013820459508661</v>
      </c>
      <c r="AS113" s="67">
        <v>0.11936669343558569</v>
      </c>
      <c r="AT113" s="67">
        <v>0.11099378599035009</v>
      </c>
      <c r="AU113" s="67">
        <v>0.10951772578209436</v>
      </c>
      <c r="AV113" s="67">
        <v>0.10292274209983931</v>
      </c>
      <c r="AW113" s="67">
        <v>0.052706732621498054</v>
      </c>
    </row>
    <row r="114" customFormat="1">
      <c r="A114" s="25" t="s">
        <v>218</v>
      </c>
      <c r="B114" s="67">
        <v>0.202531987378</v>
      </c>
      <c r="C114" s="67">
        <v>0.134453973651</v>
      </c>
      <c r="D114" s="67">
        <v>0.0829173533648</v>
      </c>
      <c r="E114" s="67">
        <v>0.21236474973</v>
      </c>
      <c r="F114" s="67">
        <v>0.133305792644</v>
      </c>
      <c r="G114" s="67">
        <v>0.180362574089</v>
      </c>
      <c r="H114" s="67"/>
      <c r="I114" s="67"/>
      <c r="J114" s="67"/>
      <c r="K114" s="67">
        <v>0.022445493</v>
      </c>
      <c r="L114" s="67">
        <v>0.066518596</v>
      </c>
      <c r="M114" s="67">
        <v>0.043451948</v>
      </c>
      <c r="N114" s="67"/>
      <c r="O114" s="67"/>
      <c r="P114" s="67"/>
      <c r="Q114" s="67">
        <v>0.037114037</v>
      </c>
      <c r="R114" s="67">
        <v>0.041760112</v>
      </c>
      <c r="S114" s="67">
        <v>0.056968954</v>
      </c>
      <c r="T114" s="67"/>
      <c r="U114" s="67"/>
      <c r="V114" s="67"/>
      <c r="W114" s="67">
        <v>-0.084486349</v>
      </c>
      <c r="X114" s="67">
        <v>-0.087898012</v>
      </c>
      <c r="Y114" s="67">
        <v>-0.097856892</v>
      </c>
      <c r="Z114" s="67" t="s">
        <v>125</v>
      </c>
      <c r="AA114" s="67" t="s">
        <v>125</v>
      </c>
      <c r="AB114" s="67" t="s">
        <v>125</v>
      </c>
      <c r="AC114" s="67" t="s">
        <v>125</v>
      </c>
      <c r="AD114" s="67" t="s">
        <v>125</v>
      </c>
      <c r="AE114" s="67" t="s">
        <v>125</v>
      </c>
      <c r="AF114" s="67" t="s">
        <v>125</v>
      </c>
      <c r="AG114" s="67" t="s">
        <v>125</v>
      </c>
      <c r="AH114" s="67" t="s">
        <v>125</v>
      </c>
      <c r="AI114" s="67" t="s">
        <v>125</v>
      </c>
      <c r="AJ114" s="67" t="s">
        <v>125</v>
      </c>
      <c r="AK114" s="67" t="s">
        <v>125</v>
      </c>
      <c r="AL114" s="67"/>
      <c r="AM114" s="67"/>
      <c r="AN114" s="67"/>
      <c r="AO114" s="67"/>
      <c r="AP114" s="67"/>
      <c r="AQ114" s="67"/>
      <c r="AR114" s="67">
        <v>0.19233162976504833</v>
      </c>
      <c r="AS114" s="67">
        <v>-0.08140673660053865</v>
      </c>
      <c r="AT114" s="67">
        <v>-0.0018509106461684945</v>
      </c>
      <c r="AU114" s="67">
        <v>-0.08225174799961113</v>
      </c>
      <c r="AV114" s="67">
        <v>0.013102284759246824</v>
      </c>
      <c r="AW114" s="67">
        <v>0.22136718814226963</v>
      </c>
    </row>
    <row r="115" customFormat="1">
      <c r="A115" s="25" t="s">
        <v>219</v>
      </c>
      <c r="B115" s="67">
        <v>-0.0556455192139</v>
      </c>
      <c r="C115" s="67">
        <v>-0.0470750722535</v>
      </c>
      <c r="D115" s="67">
        <v>-0.0350691480317</v>
      </c>
      <c r="E115" s="67">
        <v>-0.0461413789663</v>
      </c>
      <c r="F115" s="67">
        <v>-0.0521468677575</v>
      </c>
      <c r="G115" s="67">
        <v>-0.0373327736808</v>
      </c>
      <c r="H115" s="67"/>
      <c r="I115" s="67"/>
      <c r="J115" s="67"/>
      <c r="K115" s="67">
        <v>-0.149995429</v>
      </c>
      <c r="L115" s="67">
        <v>-0.16754753</v>
      </c>
      <c r="M115" s="67">
        <v>-0.127398301</v>
      </c>
      <c r="N115" s="67"/>
      <c r="O115" s="67"/>
      <c r="P115" s="67"/>
      <c r="Q115" s="67">
        <v>0.048161674</v>
      </c>
      <c r="R115" s="67">
        <v>0.080060256</v>
      </c>
      <c r="S115" s="67">
        <v>0.050485689</v>
      </c>
      <c r="T115" s="67"/>
      <c r="U115" s="67"/>
      <c r="V115" s="67"/>
      <c r="W115" s="67">
        <v>0.099262323</v>
      </c>
      <c r="X115" s="67">
        <v>0.066411286</v>
      </c>
      <c r="Y115" s="67">
        <v>0.081279582</v>
      </c>
      <c r="Z115" s="67" t="s">
        <v>125</v>
      </c>
      <c r="AA115" s="67" t="s">
        <v>125</v>
      </c>
      <c r="AB115" s="67" t="s">
        <v>125</v>
      </c>
      <c r="AC115" s="67" t="s">
        <v>125</v>
      </c>
      <c r="AD115" s="67" t="s">
        <v>125</v>
      </c>
      <c r="AE115" s="67" t="s">
        <v>125</v>
      </c>
      <c r="AF115" s="67" t="s">
        <v>125</v>
      </c>
      <c r="AG115" s="67" t="s">
        <v>125</v>
      </c>
      <c r="AH115" s="67" t="s">
        <v>125</v>
      </c>
      <c r="AI115" s="67" t="s">
        <v>125</v>
      </c>
      <c r="AJ115" s="67" t="s">
        <v>125</v>
      </c>
      <c r="AK115" s="67" t="s">
        <v>125</v>
      </c>
      <c r="AL115" s="67"/>
      <c r="AM115" s="67"/>
      <c r="AN115" s="67"/>
      <c r="AO115" s="67"/>
      <c r="AP115" s="67"/>
      <c r="AQ115" s="67"/>
      <c r="AR115" s="67">
        <v>-0.01970452796966774</v>
      </c>
      <c r="AS115" s="67">
        <v>-0.05883543523588604</v>
      </c>
      <c r="AT115" s="67">
        <v>-0.02965315155213603</v>
      </c>
      <c r="AU115" s="67">
        <v>-0.04329345607810549</v>
      </c>
      <c r="AV115" s="67">
        <v>-0.00899225005339277</v>
      </c>
      <c r="AW115" s="67">
        <v>-0.017389721571740013</v>
      </c>
    </row>
    <row r="116" customFormat="1">
      <c r="A116" s="25" t="s">
        <v>220</v>
      </c>
      <c r="B116" s="67">
        <v>-0.0550523533881</v>
      </c>
      <c r="C116" s="67">
        <v>-0.00780548682732</v>
      </c>
      <c r="D116" s="67">
        <v>-0.0175038777306</v>
      </c>
      <c r="E116" s="67">
        <v>-0.0487060341401</v>
      </c>
      <c r="F116" s="67">
        <v>-0.0282830499337</v>
      </c>
      <c r="G116" s="67">
        <v>-0.0192598963795</v>
      </c>
      <c r="H116" s="67"/>
      <c r="I116" s="67"/>
      <c r="J116" s="67"/>
      <c r="K116" s="67">
        <v>0.021262722</v>
      </c>
      <c r="L116" s="67">
        <v>0.017956473</v>
      </c>
      <c r="M116" s="67">
        <v>-0.007148262</v>
      </c>
      <c r="N116" s="67"/>
      <c r="O116" s="67"/>
      <c r="P116" s="67"/>
      <c r="Q116" s="67">
        <v>-0.00248323</v>
      </c>
      <c r="R116" s="67">
        <v>0.023313811</v>
      </c>
      <c r="S116" s="67">
        <v>0.037151146</v>
      </c>
      <c r="T116" s="67"/>
      <c r="U116" s="67"/>
      <c r="V116" s="67"/>
      <c r="W116" s="67">
        <v>-0.037438366</v>
      </c>
      <c r="X116" s="67">
        <v>-0.015526799</v>
      </c>
      <c r="Y116" s="67">
        <v>-0.022313937</v>
      </c>
      <c r="Z116" s="67" t="s">
        <v>125</v>
      </c>
      <c r="AA116" s="67" t="s">
        <v>125</v>
      </c>
      <c r="AB116" s="67" t="s">
        <v>125</v>
      </c>
      <c r="AC116" s="67" t="s">
        <v>125</v>
      </c>
      <c r="AD116" s="67" t="s">
        <v>125</v>
      </c>
      <c r="AE116" s="67" t="s">
        <v>125</v>
      </c>
      <c r="AF116" s="67" t="s">
        <v>125</v>
      </c>
      <c r="AG116" s="67" t="s">
        <v>125</v>
      </c>
      <c r="AH116" s="67" t="s">
        <v>125</v>
      </c>
      <c r="AI116" s="67" t="s">
        <v>125</v>
      </c>
      <c r="AJ116" s="67" t="s">
        <v>125</v>
      </c>
      <c r="AK116" s="67" t="s">
        <v>125</v>
      </c>
      <c r="AL116" s="67"/>
      <c r="AM116" s="67"/>
      <c r="AN116" s="67"/>
      <c r="AO116" s="67"/>
      <c r="AP116" s="67"/>
      <c r="AQ116" s="67"/>
      <c r="AR116" s="67">
        <v>-0.09822176278197836</v>
      </c>
      <c r="AS116" s="67">
        <v>-0.09993158540815324</v>
      </c>
      <c r="AT116" s="67">
        <v>-0.0519245383405316</v>
      </c>
      <c r="AU116" s="67">
        <v>-0.06690277360310506</v>
      </c>
      <c r="AV116" s="67">
        <v>-0.08866881131420562</v>
      </c>
      <c r="AW116" s="67">
        <v>-0.052211209114488316</v>
      </c>
    </row>
    <row r="117" customFormat="1">
      <c r="A117" s="25" t="s">
        <v>221</v>
      </c>
      <c r="B117" s="67">
        <v>0.08578166752</v>
      </c>
      <c r="C117" s="67">
        <v>0.115904372567</v>
      </c>
      <c r="D117" s="67">
        <v>0.219923162678</v>
      </c>
      <c r="E117" s="67">
        <v>0.177629912226</v>
      </c>
      <c r="F117" s="67">
        <v>0.123989887531</v>
      </c>
      <c r="G117" s="67">
        <v>0.0818010877843</v>
      </c>
      <c r="H117" s="67"/>
      <c r="I117" s="67"/>
      <c r="J117" s="67"/>
      <c r="K117" s="67">
        <v>0.574074567</v>
      </c>
      <c r="L117" s="67">
        <v>0.509224279</v>
      </c>
      <c r="M117" s="67">
        <v>0.455415227</v>
      </c>
      <c r="N117" s="67"/>
      <c r="O117" s="67"/>
      <c r="P117" s="67"/>
      <c r="Q117" s="67">
        <v>0.20920763</v>
      </c>
      <c r="R117" s="67">
        <v>0.144567067</v>
      </c>
      <c r="S117" s="67">
        <v>0.115736035</v>
      </c>
      <c r="T117" s="67"/>
      <c r="U117" s="67"/>
      <c r="V117" s="67"/>
      <c r="W117" s="67">
        <v>0.031258228</v>
      </c>
      <c r="X117" s="67">
        <v>0.030252384</v>
      </c>
      <c r="Y117" s="67">
        <v>0.079832069</v>
      </c>
      <c r="Z117" s="67" t="s">
        <v>125</v>
      </c>
      <c r="AA117" s="67" t="s">
        <v>125</v>
      </c>
      <c r="AB117" s="67" t="s">
        <v>125</v>
      </c>
      <c r="AC117" s="67" t="s">
        <v>125</v>
      </c>
      <c r="AD117" s="67" t="s">
        <v>125</v>
      </c>
      <c r="AE117" s="67" t="s">
        <v>125</v>
      </c>
      <c r="AF117" s="67" t="s">
        <v>125</v>
      </c>
      <c r="AG117" s="67" t="s">
        <v>125</v>
      </c>
      <c r="AH117" s="67" t="s">
        <v>125</v>
      </c>
      <c r="AI117" s="67" t="s">
        <v>125</v>
      </c>
      <c r="AJ117" s="67" t="s">
        <v>125</v>
      </c>
      <c r="AK117" s="67" t="s">
        <v>125</v>
      </c>
      <c r="AL117" s="67"/>
      <c r="AM117" s="67"/>
      <c r="AN117" s="67"/>
      <c r="AO117" s="67"/>
      <c r="AP117" s="67"/>
      <c r="AQ117" s="67"/>
      <c r="AR117" s="67">
        <v>-0.08977267782511389</v>
      </c>
      <c r="AS117" s="67">
        <v>-0.11156222545891162</v>
      </c>
      <c r="AT117" s="67">
        <v>-0.022202722969321576</v>
      </c>
      <c r="AU117" s="67">
        <v>-0.022202722969321576</v>
      </c>
      <c r="AV117" s="67">
        <v>-0.12734115817922706</v>
      </c>
      <c r="AW117" s="67">
        <v>-0.04569619078281431</v>
      </c>
    </row>
    <row r="118" customFormat="1">
      <c r="A118" s="25" t="s">
        <v>222</v>
      </c>
      <c r="B118" s="67">
        <v>0.112212504399</v>
      </c>
      <c r="C118" s="67">
        <v>0.0395282909694</v>
      </c>
      <c r="D118" s="67">
        <v>0.0212577866078</v>
      </c>
      <c r="E118" s="67">
        <v>0.0730361329559</v>
      </c>
      <c r="F118" s="67">
        <v>0.0651283506723</v>
      </c>
      <c r="G118" s="67">
        <v>0.0541830521665</v>
      </c>
      <c r="H118" s="67"/>
      <c r="I118" s="67"/>
      <c r="J118" s="67"/>
      <c r="K118" s="67">
        <v>0.341179077</v>
      </c>
      <c r="L118" s="67">
        <v>0.264054673</v>
      </c>
      <c r="M118" s="67">
        <v>0.267012671</v>
      </c>
      <c r="N118" s="67"/>
      <c r="O118" s="67"/>
      <c r="P118" s="67"/>
      <c r="Q118" s="67">
        <v>0.075970612</v>
      </c>
      <c r="R118" s="67">
        <v>0.112124926</v>
      </c>
      <c r="S118" s="67">
        <v>0.113626145</v>
      </c>
      <c r="T118" s="67"/>
      <c r="U118" s="67"/>
      <c r="V118" s="67"/>
      <c r="W118" s="67">
        <v>0.14437218</v>
      </c>
      <c r="X118" s="67">
        <v>0.135471012</v>
      </c>
      <c r="Y118" s="67">
        <v>0.132571512</v>
      </c>
      <c r="Z118" s="67" t="s">
        <v>125</v>
      </c>
      <c r="AA118" s="67" t="s">
        <v>125</v>
      </c>
      <c r="AB118" s="67" t="s">
        <v>125</v>
      </c>
      <c r="AC118" s="67" t="s">
        <v>125</v>
      </c>
      <c r="AD118" s="67" t="s">
        <v>125</v>
      </c>
      <c r="AE118" s="67" t="s">
        <v>125</v>
      </c>
      <c r="AF118" s="67" t="s">
        <v>125</v>
      </c>
      <c r="AG118" s="67" t="s">
        <v>125</v>
      </c>
      <c r="AH118" s="67" t="s">
        <v>125</v>
      </c>
      <c r="AI118" s="67" t="s">
        <v>125</v>
      </c>
      <c r="AJ118" s="67" t="s">
        <v>125</v>
      </c>
      <c r="AK118" s="67" t="s">
        <v>125</v>
      </c>
      <c r="AL118" s="67"/>
      <c r="AM118" s="67"/>
      <c r="AN118" s="67"/>
      <c r="AO118" s="67"/>
      <c r="AP118" s="67"/>
      <c r="AQ118" s="67"/>
      <c r="AR118" s="67">
        <v>-0.10146303174652914</v>
      </c>
      <c r="AS118" s="67">
        <v>-0.11321320890073205</v>
      </c>
      <c r="AT118" s="67">
        <v>0.006751543170541087</v>
      </c>
      <c r="AU118" s="67">
        <v>-0.020777695508908584</v>
      </c>
      <c r="AV118" s="67">
        <v>-0.08237362780553337</v>
      </c>
      <c r="AW118" s="67">
        <v>-0.06775277050005056</v>
      </c>
    </row>
    <row r="119" customFormat="1">
      <c r="A119" s="25" t="s">
        <v>223</v>
      </c>
      <c r="B119" s="67">
        <v>0.0309897921738</v>
      </c>
      <c r="C119" s="67">
        <v>0.00784515475116</v>
      </c>
      <c r="D119" s="67">
        <v>0.0347690402501</v>
      </c>
      <c r="E119" s="67">
        <v>0.0382844174228</v>
      </c>
      <c r="F119" s="67">
        <v>0.00797783274587</v>
      </c>
      <c r="G119" s="67">
        <v>0.0248322698765</v>
      </c>
      <c r="H119" s="67"/>
      <c r="I119" s="67"/>
      <c r="J119" s="67"/>
      <c r="K119" s="67">
        <v>-0.13649853</v>
      </c>
      <c r="L119" s="67">
        <v>-0.06732271</v>
      </c>
      <c r="M119" s="67">
        <v>-0.083692058</v>
      </c>
      <c r="N119" s="67"/>
      <c r="O119" s="67"/>
      <c r="P119" s="67"/>
      <c r="Q119" s="67">
        <v>-0.005089503</v>
      </c>
      <c r="R119" s="67">
        <v>-0.02210206</v>
      </c>
      <c r="S119" s="67">
        <v>-0.022658089</v>
      </c>
      <c r="T119" s="67"/>
      <c r="U119" s="67"/>
      <c r="V119" s="67"/>
      <c r="W119" s="67">
        <v>-0.020906783</v>
      </c>
      <c r="X119" s="67">
        <v>-0.025672512</v>
      </c>
      <c r="Y119" s="67">
        <v>-0.01272784</v>
      </c>
      <c r="Z119" s="67" t="s">
        <v>125</v>
      </c>
      <c r="AA119" s="67" t="s">
        <v>125</v>
      </c>
      <c r="AB119" s="67" t="s">
        <v>125</v>
      </c>
      <c r="AC119" s="67" t="s">
        <v>125</v>
      </c>
      <c r="AD119" s="67" t="s">
        <v>125</v>
      </c>
      <c r="AE119" s="67" t="s">
        <v>125</v>
      </c>
      <c r="AF119" s="67" t="s">
        <v>125</v>
      </c>
      <c r="AG119" s="67" t="s">
        <v>125</v>
      </c>
      <c r="AH119" s="67" t="s">
        <v>125</v>
      </c>
      <c r="AI119" s="67" t="s">
        <v>125</v>
      </c>
      <c r="AJ119" s="67" t="s">
        <v>125</v>
      </c>
      <c r="AK119" s="67" t="s">
        <v>125</v>
      </c>
      <c r="AL119" s="67"/>
      <c r="AM119" s="67"/>
      <c r="AN119" s="67"/>
      <c r="AO119" s="67"/>
      <c r="AP119" s="67"/>
      <c r="AQ119" s="67"/>
      <c r="AR119" s="67">
        <v>-0.0200537924766635</v>
      </c>
      <c r="AS119" s="67">
        <v>0.13663276399757499</v>
      </c>
      <c r="AT119" s="67">
        <v>0.07182986490285066</v>
      </c>
      <c r="AU119" s="67">
        <v>0.04254374548843068</v>
      </c>
      <c r="AV119" s="67">
        <v>0.15170267719583558</v>
      </c>
      <c r="AW119" s="67">
        <v>-0.0672309171043696</v>
      </c>
    </row>
    <row r="120" customFormat="1">
      <c r="A120" s="25" t="s">
        <v>224</v>
      </c>
      <c r="B120" s="67">
        <v>0.0422031394213</v>
      </c>
      <c r="C120" s="67">
        <v>0.0561170475213</v>
      </c>
      <c r="D120" s="67">
        <v>0.0325294367426</v>
      </c>
      <c r="E120" s="67">
        <v>0.059410639728</v>
      </c>
      <c r="F120" s="67">
        <v>0.0369649990162</v>
      </c>
      <c r="G120" s="67">
        <v>0.0355707593597</v>
      </c>
      <c r="H120" s="67"/>
      <c r="I120" s="67"/>
      <c r="J120" s="67"/>
      <c r="K120" s="67">
        <v>0.189828983</v>
      </c>
      <c r="L120" s="67">
        <v>0.136849453</v>
      </c>
      <c r="M120" s="67">
        <v>0.172253374</v>
      </c>
      <c r="N120" s="67"/>
      <c r="O120" s="67"/>
      <c r="P120" s="67"/>
      <c r="Q120" s="67">
        <v>0.054230907</v>
      </c>
      <c r="R120" s="67">
        <v>0.024276529</v>
      </c>
      <c r="S120" s="67">
        <v>0.015032044</v>
      </c>
      <c r="T120" s="67"/>
      <c r="U120" s="67"/>
      <c r="V120" s="67"/>
      <c r="W120" s="67">
        <v>0.019575621</v>
      </c>
      <c r="X120" s="67">
        <v>0.041317255</v>
      </c>
      <c r="Y120" s="67">
        <v>0.031520251</v>
      </c>
      <c r="Z120" s="67" t="s">
        <v>125</v>
      </c>
      <c r="AA120" s="67" t="s">
        <v>125</v>
      </c>
      <c r="AB120" s="67" t="s">
        <v>125</v>
      </c>
      <c r="AC120" s="67" t="s">
        <v>125</v>
      </c>
      <c r="AD120" s="67" t="s">
        <v>125</v>
      </c>
      <c r="AE120" s="67" t="s">
        <v>125</v>
      </c>
      <c r="AF120" s="67" t="s">
        <v>125</v>
      </c>
      <c r="AG120" s="67" t="s">
        <v>125</v>
      </c>
      <c r="AH120" s="67" t="s">
        <v>125</v>
      </c>
      <c r="AI120" s="67" t="s">
        <v>125</v>
      </c>
      <c r="AJ120" s="67" t="s">
        <v>125</v>
      </c>
      <c r="AK120" s="67" t="s">
        <v>125</v>
      </c>
      <c r="AL120" s="67"/>
      <c r="AM120" s="67"/>
      <c r="AN120" s="67"/>
      <c r="AO120" s="67"/>
      <c r="AP120" s="67"/>
      <c r="AQ120" s="67"/>
      <c r="AR120" s="67">
        <v>-0.17665009139171378</v>
      </c>
      <c r="AS120" s="67">
        <v>-0.03503782781867163</v>
      </c>
      <c r="AT120" s="67">
        <v>0.04743441843813019</v>
      </c>
      <c r="AU120" s="67">
        <v>0.05780658229249069</v>
      </c>
      <c r="AV120" s="67">
        <v>-0.06523194083158804</v>
      </c>
      <c r="AW120" s="67">
        <v>-0.158576069167279</v>
      </c>
    </row>
    <row r="121" customFormat="1">
      <c r="A121" s="25" t="s">
        <v>225</v>
      </c>
      <c r="B121" s="67">
        <v>0.0414143965455</v>
      </c>
      <c r="C121" s="67">
        <v>0.0445441795719</v>
      </c>
      <c r="D121" s="67">
        <v>0.0613388378688</v>
      </c>
      <c r="E121" s="67">
        <v>0.0541415010344</v>
      </c>
      <c r="F121" s="67">
        <v>0.0496199181956</v>
      </c>
      <c r="G121" s="67">
        <v>0.0402927968296</v>
      </c>
      <c r="H121" s="67"/>
      <c r="I121" s="67"/>
      <c r="J121" s="67"/>
      <c r="K121" s="67">
        <v>0.050272865</v>
      </c>
      <c r="L121" s="67">
        <v>0.024194183</v>
      </c>
      <c r="M121" s="67">
        <v>0.01714994</v>
      </c>
      <c r="N121" s="67"/>
      <c r="O121" s="67"/>
      <c r="P121" s="67"/>
      <c r="Q121" s="67">
        <v>-0.039994816</v>
      </c>
      <c r="R121" s="67">
        <v>-0.043224617</v>
      </c>
      <c r="S121" s="67">
        <v>-0.057347945</v>
      </c>
      <c r="T121" s="67"/>
      <c r="U121" s="67"/>
      <c r="V121" s="67"/>
      <c r="W121" s="67">
        <v>-0.008514216</v>
      </c>
      <c r="X121" s="67">
        <v>-0.009209165</v>
      </c>
      <c r="Y121" s="67">
        <v>-0.003715995</v>
      </c>
      <c r="Z121" s="67" t="s">
        <v>125</v>
      </c>
      <c r="AA121" s="67" t="s">
        <v>125</v>
      </c>
      <c r="AB121" s="67" t="s">
        <v>125</v>
      </c>
      <c r="AC121" s="67" t="s">
        <v>125</v>
      </c>
      <c r="AD121" s="67" t="s">
        <v>125</v>
      </c>
      <c r="AE121" s="67" t="s">
        <v>125</v>
      </c>
      <c r="AF121" s="67" t="s">
        <v>125</v>
      </c>
      <c r="AG121" s="67" t="s">
        <v>125</v>
      </c>
      <c r="AH121" s="67" t="s">
        <v>125</v>
      </c>
      <c r="AI121" s="67" t="s">
        <v>125</v>
      </c>
      <c r="AJ121" s="67" t="s">
        <v>125</v>
      </c>
      <c r="AK121" s="67" t="s">
        <v>125</v>
      </c>
      <c r="AL121" s="67"/>
      <c r="AM121" s="67"/>
      <c r="AN121" s="67"/>
      <c r="AO121" s="67"/>
      <c r="AP121" s="67"/>
      <c r="AQ121" s="67"/>
      <c r="AR121" s="67">
        <v>-0.0647121781726239</v>
      </c>
      <c r="AS121" s="67">
        <v>-0.029805820757799473</v>
      </c>
      <c r="AT121" s="67">
        <v>0.03523227175725141</v>
      </c>
      <c r="AU121" s="67">
        <v>0.02992828344421046</v>
      </c>
      <c r="AV121" s="67">
        <v>-0.019726650437974308</v>
      </c>
      <c r="AW121" s="67">
        <v>-0.06309973302138659</v>
      </c>
    </row>
    <row r="122" customFormat="1">
      <c r="A122" s="25" t="s">
        <v>226</v>
      </c>
      <c r="B122" s="67">
        <v>0.0162403493646</v>
      </c>
      <c r="C122" s="67">
        <v>0.0622641235552</v>
      </c>
      <c r="D122" s="67">
        <v>0.0684309040345</v>
      </c>
      <c r="E122" s="67">
        <v>0.0467139743366</v>
      </c>
      <c r="F122" s="67">
        <v>0.0398375961843</v>
      </c>
      <c r="G122" s="67">
        <v>0.0479855387772</v>
      </c>
      <c r="H122" s="67"/>
      <c r="I122" s="67"/>
      <c r="J122" s="67"/>
      <c r="K122" s="67">
        <v>-0.123687299</v>
      </c>
      <c r="L122" s="67">
        <v>-0.155195942</v>
      </c>
      <c r="M122" s="67">
        <v>-0.219908493</v>
      </c>
      <c r="N122" s="67"/>
      <c r="O122" s="67"/>
      <c r="P122" s="67"/>
      <c r="Q122" s="67">
        <v>-0.051858787</v>
      </c>
      <c r="R122" s="67">
        <v>-0.027050754</v>
      </c>
      <c r="S122" s="67">
        <v>0.008289751</v>
      </c>
      <c r="T122" s="67"/>
      <c r="U122" s="67"/>
      <c r="V122" s="67"/>
      <c r="W122" s="67">
        <v>-0.039593289</v>
      </c>
      <c r="X122" s="67">
        <v>0.012122229</v>
      </c>
      <c r="Y122" s="67">
        <v>0.049302155</v>
      </c>
      <c r="Z122" s="67" t="s">
        <v>125</v>
      </c>
      <c r="AA122" s="67" t="s">
        <v>125</v>
      </c>
      <c r="AB122" s="67" t="s">
        <v>125</v>
      </c>
      <c r="AC122" s="67" t="s">
        <v>125</v>
      </c>
      <c r="AD122" s="67" t="s">
        <v>125</v>
      </c>
      <c r="AE122" s="67" t="s">
        <v>125</v>
      </c>
      <c r="AF122" s="67" t="s">
        <v>125</v>
      </c>
      <c r="AG122" s="67" t="s">
        <v>125</v>
      </c>
      <c r="AH122" s="67" t="s">
        <v>125</v>
      </c>
      <c r="AI122" s="67" t="s">
        <v>125</v>
      </c>
      <c r="AJ122" s="67" t="s">
        <v>125</v>
      </c>
      <c r="AK122" s="67" t="s">
        <v>125</v>
      </c>
      <c r="AL122" s="67"/>
      <c r="AM122" s="67"/>
      <c r="AN122" s="67"/>
      <c r="AO122" s="67"/>
      <c r="AP122" s="67"/>
      <c r="AQ122" s="67"/>
      <c r="AR122" s="67">
        <v>-0.002517453090179627</v>
      </c>
      <c r="AS122" s="67">
        <v>0.004808531295842318</v>
      </c>
      <c r="AT122" s="67">
        <v>0.05179030359016523</v>
      </c>
      <c r="AU122" s="67">
        <v>0.02821938851376948</v>
      </c>
      <c r="AV122" s="67">
        <v>-0.001668676764299687</v>
      </c>
      <c r="AW122" s="67">
        <v>0.02551517265466948</v>
      </c>
    </row>
    <row r="123" customFormat="1">
      <c r="A123" s="25" t="s">
        <v>227</v>
      </c>
      <c r="B123" s="67">
        <v>-0.0977227393998</v>
      </c>
      <c r="C123" s="67">
        <v>-0.0445210043633</v>
      </c>
      <c r="D123" s="67">
        <v>-0.04517901734</v>
      </c>
      <c r="E123" s="67">
        <v>-0.0830775817939</v>
      </c>
      <c r="F123" s="67">
        <v>-0.0681231827293</v>
      </c>
      <c r="G123" s="67">
        <v>-0.0598349408475</v>
      </c>
      <c r="H123" s="67"/>
      <c r="I123" s="67"/>
      <c r="J123" s="67"/>
      <c r="K123" s="67">
        <v>-0.053353207</v>
      </c>
      <c r="L123" s="67">
        <v>-0.059809555</v>
      </c>
      <c r="M123" s="67">
        <v>-0.036537974</v>
      </c>
      <c r="N123" s="67"/>
      <c r="O123" s="67"/>
      <c r="P123" s="67"/>
      <c r="Q123" s="67">
        <v>-0.0573327</v>
      </c>
      <c r="R123" s="67">
        <v>-0.025261105</v>
      </c>
      <c r="S123" s="67">
        <v>-0.022424052</v>
      </c>
      <c r="T123" s="67"/>
      <c r="U123" s="67"/>
      <c r="V123" s="67"/>
      <c r="W123" s="67">
        <v>-0.024861662</v>
      </c>
      <c r="X123" s="67">
        <v>-0.050110801</v>
      </c>
      <c r="Y123" s="67">
        <v>-0.083409577</v>
      </c>
      <c r="Z123" s="67" t="s">
        <v>125</v>
      </c>
      <c r="AA123" s="67" t="s">
        <v>125</v>
      </c>
      <c r="AB123" s="67" t="s">
        <v>125</v>
      </c>
      <c r="AC123" s="67" t="s">
        <v>125</v>
      </c>
      <c r="AD123" s="67" t="s">
        <v>125</v>
      </c>
      <c r="AE123" s="67" t="s">
        <v>125</v>
      </c>
      <c r="AF123" s="67" t="s">
        <v>125</v>
      </c>
      <c r="AG123" s="67" t="s">
        <v>125</v>
      </c>
      <c r="AH123" s="67" t="s">
        <v>125</v>
      </c>
      <c r="AI123" s="67" t="s">
        <v>125</v>
      </c>
      <c r="AJ123" s="67" t="s">
        <v>125</v>
      </c>
      <c r="AK123" s="67" t="s">
        <v>125</v>
      </c>
      <c r="AL123" s="67"/>
      <c r="AM123" s="67"/>
      <c r="AN123" s="67"/>
      <c r="AO123" s="67"/>
      <c r="AP123" s="67"/>
      <c r="AQ123" s="67"/>
      <c r="AR123" s="67">
        <v>0.1650188235298684</v>
      </c>
      <c r="AS123" s="67">
        <v>0.08272668178887405</v>
      </c>
      <c r="AT123" s="67">
        <v>0.08161295653059078</v>
      </c>
      <c r="AU123" s="67">
        <v>0.12919721645863294</v>
      </c>
      <c r="AV123" s="67">
        <v>0.182221623857297</v>
      </c>
      <c r="AW123" s="67">
        <v>-0.015225359156071035</v>
      </c>
    </row>
    <row r="124" customFormat="1">
      <c r="A124" s="25" t="s">
        <v>228</v>
      </c>
      <c r="B124" s="67">
        <v>-0.0246505199572</v>
      </c>
      <c r="C124" s="67">
        <v>-0.0203436330803</v>
      </c>
      <c r="D124" s="67">
        <v>-0.00767161921919</v>
      </c>
      <c r="E124" s="67">
        <v>-0.0233209101226</v>
      </c>
      <c r="F124" s="67">
        <v>-0.0231100656461</v>
      </c>
      <c r="G124" s="67">
        <v>-0.0285385450272</v>
      </c>
      <c r="H124" s="67"/>
      <c r="I124" s="67"/>
      <c r="J124" s="67"/>
      <c r="K124" s="67">
        <v>0.126094415</v>
      </c>
      <c r="L124" s="67">
        <v>0.108961818</v>
      </c>
      <c r="M124" s="67">
        <v>0.108026347</v>
      </c>
      <c r="N124" s="67"/>
      <c r="O124" s="67"/>
      <c r="P124" s="67"/>
      <c r="Q124" s="67">
        <v>-0.026307004</v>
      </c>
      <c r="R124" s="67">
        <v>-0.029856179</v>
      </c>
      <c r="S124" s="67">
        <v>-0.030468083</v>
      </c>
      <c r="T124" s="67"/>
      <c r="U124" s="67"/>
      <c r="V124" s="67"/>
      <c r="W124" s="67">
        <v>-0.074008728</v>
      </c>
      <c r="X124" s="67">
        <v>-0.048890485</v>
      </c>
      <c r="Y124" s="67">
        <v>-0.007738777</v>
      </c>
      <c r="Z124" s="67" t="s">
        <v>125</v>
      </c>
      <c r="AA124" s="67" t="s">
        <v>125</v>
      </c>
      <c r="AB124" s="67" t="s">
        <v>125</v>
      </c>
      <c r="AC124" s="67" t="s">
        <v>125</v>
      </c>
      <c r="AD124" s="67" t="s">
        <v>125</v>
      </c>
      <c r="AE124" s="67" t="s">
        <v>125</v>
      </c>
      <c r="AF124" s="67" t="s">
        <v>125</v>
      </c>
      <c r="AG124" s="67" t="s">
        <v>125</v>
      </c>
      <c r="AH124" s="67" t="s">
        <v>125</v>
      </c>
      <c r="AI124" s="67" t="s">
        <v>125</v>
      </c>
      <c r="AJ124" s="67" t="s">
        <v>125</v>
      </c>
      <c r="AK124" s="67" t="s">
        <v>125</v>
      </c>
      <c r="AL124" s="67"/>
      <c r="AM124" s="67"/>
      <c r="AN124" s="67"/>
      <c r="AO124" s="67"/>
      <c r="AP124" s="67"/>
      <c r="AQ124" s="67"/>
      <c r="AR124" s="67">
        <v>-0.005757275250632856</v>
      </c>
      <c r="AS124" s="67">
        <v>0.05688414716305348</v>
      </c>
      <c r="AT124" s="67">
        <v>0.06089367688049947</v>
      </c>
      <c r="AU124" s="67">
        <v>0.03781343558064783</v>
      </c>
      <c r="AV124" s="67">
        <v>0.01607608599832258</v>
      </c>
      <c r="AW124" s="67">
        <v>0.07173371426886</v>
      </c>
    </row>
    <row r="125" customFormat="1">
      <c r="A125" s="25" t="s">
        <v>229</v>
      </c>
      <c r="B125" s="67">
        <v>-0.0517712999728</v>
      </c>
      <c r="C125" s="67">
        <v>-0.0308978916588</v>
      </c>
      <c r="D125" s="67">
        <v>-0.0293491624457</v>
      </c>
      <c r="E125" s="67">
        <v>-0.0519871806083</v>
      </c>
      <c r="F125" s="67">
        <v>-0.0332564565278</v>
      </c>
      <c r="G125" s="67">
        <v>-0.051617925676</v>
      </c>
      <c r="H125" s="67"/>
      <c r="I125" s="67"/>
      <c r="J125" s="67"/>
      <c r="K125" s="67">
        <v>-0.036724972</v>
      </c>
      <c r="L125" s="67">
        <v>-0.024402271</v>
      </c>
      <c r="M125" s="67">
        <v>-0.014225183</v>
      </c>
      <c r="N125" s="67"/>
      <c r="O125" s="67"/>
      <c r="P125" s="67"/>
      <c r="Q125" s="67">
        <v>-0.075059104</v>
      </c>
      <c r="R125" s="67">
        <v>-0.060023394</v>
      </c>
      <c r="S125" s="67">
        <v>-0.04850807</v>
      </c>
      <c r="T125" s="67"/>
      <c r="U125" s="67"/>
      <c r="V125" s="67"/>
      <c r="W125" s="67">
        <v>-0.0484226</v>
      </c>
      <c r="X125" s="67">
        <v>-0.053384886</v>
      </c>
      <c r="Y125" s="67">
        <v>-0.080024636</v>
      </c>
      <c r="Z125" s="67" t="s">
        <v>125</v>
      </c>
      <c r="AA125" s="67" t="s">
        <v>125</v>
      </c>
      <c r="AB125" s="67" t="s">
        <v>125</v>
      </c>
      <c r="AC125" s="67" t="s">
        <v>125</v>
      </c>
      <c r="AD125" s="67" t="s">
        <v>125</v>
      </c>
      <c r="AE125" s="67" t="s">
        <v>125</v>
      </c>
      <c r="AF125" s="67" t="s">
        <v>125</v>
      </c>
      <c r="AG125" s="67" t="s">
        <v>125</v>
      </c>
      <c r="AH125" s="67" t="s">
        <v>125</v>
      </c>
      <c r="AI125" s="67" t="s">
        <v>125</v>
      </c>
      <c r="AJ125" s="67" t="s">
        <v>125</v>
      </c>
      <c r="AK125" s="67" t="s">
        <v>125</v>
      </c>
      <c r="AL125" s="67"/>
      <c r="AM125" s="67"/>
      <c r="AN125" s="67"/>
      <c r="AO125" s="67"/>
      <c r="AP125" s="67"/>
      <c r="AQ125" s="67"/>
      <c r="AR125" s="67">
        <v>-0.06718089567386654</v>
      </c>
      <c r="AS125" s="67">
        <v>0.04346099958329336</v>
      </c>
      <c r="AT125" s="67">
        <v>0.01785478602127255</v>
      </c>
      <c r="AU125" s="67">
        <v>-0.050706185350047527</v>
      </c>
      <c r="AV125" s="67">
        <v>0.02799375482999983</v>
      </c>
      <c r="AW125" s="67">
        <v>0.02200306870184491</v>
      </c>
    </row>
    <row r="126" customFormat="1">
      <c r="A126" s="25" t="s">
        <v>230</v>
      </c>
      <c r="B126" s="67">
        <v>0.0803184630432</v>
      </c>
      <c r="C126" s="67">
        <v>0.0450812119976</v>
      </c>
      <c r="D126" s="67">
        <v>0.0583529514517</v>
      </c>
      <c r="E126" s="67">
        <v>0.0763779783167</v>
      </c>
      <c r="F126" s="67">
        <v>0.0595063675221</v>
      </c>
      <c r="G126" s="67">
        <v>0.0554904662102</v>
      </c>
      <c r="H126" s="67"/>
      <c r="I126" s="67"/>
      <c r="J126" s="67"/>
      <c r="K126" s="67">
        <v>0.068855097</v>
      </c>
      <c r="L126" s="67">
        <v>0.049629684</v>
      </c>
      <c r="M126" s="67">
        <v>0.044025451</v>
      </c>
      <c r="N126" s="67"/>
      <c r="O126" s="67"/>
      <c r="P126" s="67"/>
      <c r="Q126" s="67">
        <v>0.083586362</v>
      </c>
      <c r="R126" s="67">
        <v>0.102646323</v>
      </c>
      <c r="S126" s="67">
        <v>0.089697434</v>
      </c>
      <c r="T126" s="67"/>
      <c r="U126" s="67"/>
      <c r="V126" s="67"/>
      <c r="W126" s="67">
        <v>0.115485668</v>
      </c>
      <c r="X126" s="67">
        <v>0.09060644</v>
      </c>
      <c r="Y126" s="67">
        <v>0.070306453</v>
      </c>
      <c r="Z126" s="67" t="s">
        <v>125</v>
      </c>
      <c r="AA126" s="67" t="s">
        <v>125</v>
      </c>
      <c r="AB126" s="67" t="s">
        <v>125</v>
      </c>
      <c r="AC126" s="67" t="s">
        <v>125</v>
      </c>
      <c r="AD126" s="67" t="s">
        <v>125</v>
      </c>
      <c r="AE126" s="67" t="s">
        <v>125</v>
      </c>
      <c r="AF126" s="67" t="s">
        <v>125</v>
      </c>
      <c r="AG126" s="67" t="s">
        <v>125</v>
      </c>
      <c r="AH126" s="67" t="s">
        <v>125</v>
      </c>
      <c r="AI126" s="67" t="s">
        <v>125</v>
      </c>
      <c r="AJ126" s="67" t="s">
        <v>125</v>
      </c>
      <c r="AK126" s="67" t="s">
        <v>125</v>
      </c>
      <c r="AL126" s="67"/>
      <c r="AM126" s="67"/>
      <c r="AN126" s="67"/>
      <c r="AO126" s="67"/>
      <c r="AP126" s="67"/>
      <c r="AQ126" s="67"/>
      <c r="AR126" s="67">
        <v>-0.022530528209205015</v>
      </c>
      <c r="AS126" s="67">
        <v>-0.057404668092967986</v>
      </c>
      <c r="AT126" s="67">
        <v>-0.104087829946272</v>
      </c>
      <c r="AU126" s="67">
        <v>-0.06668927119348758</v>
      </c>
      <c r="AV126" s="67">
        <v>-0.031029470689796307</v>
      </c>
      <c r="AW126" s="67">
        <v>-0.095096016832885</v>
      </c>
    </row>
    <row r="127" customFormat="1">
      <c r="A127" s="25" t="s">
        <v>231</v>
      </c>
      <c r="B127" s="67">
        <v>0.0297303951782</v>
      </c>
      <c r="C127" s="67">
        <v>0.0188096162449</v>
      </c>
      <c r="D127" s="67">
        <v>0.0321727597827</v>
      </c>
      <c r="E127" s="67">
        <v>0.0397522713117</v>
      </c>
      <c r="F127" s="67">
        <v>0.0206503097382</v>
      </c>
      <c r="G127" s="67">
        <v>0.0262265519751</v>
      </c>
      <c r="H127" s="67"/>
      <c r="I127" s="67"/>
      <c r="J127" s="67"/>
      <c r="K127" s="67">
        <v>-0.006900476</v>
      </c>
      <c r="L127" s="67">
        <v>-0.029407517</v>
      </c>
      <c r="M127" s="67">
        <v>-0.022902297</v>
      </c>
      <c r="N127" s="67"/>
      <c r="O127" s="67"/>
      <c r="P127" s="67"/>
      <c r="Q127" s="67">
        <v>0.034128363</v>
      </c>
      <c r="R127" s="67">
        <v>0.041141071</v>
      </c>
      <c r="S127" s="67">
        <v>0.012998927</v>
      </c>
      <c r="T127" s="67"/>
      <c r="U127" s="67"/>
      <c r="V127" s="67"/>
      <c r="W127" s="67">
        <v>-0.047496261</v>
      </c>
      <c r="X127" s="67">
        <v>0.005030961</v>
      </c>
      <c r="Y127" s="67">
        <v>0.044510684</v>
      </c>
      <c r="Z127" s="67" t="s">
        <v>125</v>
      </c>
      <c r="AA127" s="67" t="s">
        <v>125</v>
      </c>
      <c r="AB127" s="67" t="s">
        <v>125</v>
      </c>
      <c r="AC127" s="67" t="s">
        <v>125</v>
      </c>
      <c r="AD127" s="67" t="s">
        <v>125</v>
      </c>
      <c r="AE127" s="67" t="s">
        <v>125</v>
      </c>
      <c r="AF127" s="67" t="s">
        <v>125</v>
      </c>
      <c r="AG127" s="67" t="s">
        <v>125</v>
      </c>
      <c r="AH127" s="67" t="s">
        <v>125</v>
      </c>
      <c r="AI127" s="67" t="s">
        <v>125</v>
      </c>
      <c r="AJ127" s="67" t="s">
        <v>125</v>
      </c>
      <c r="AK127" s="67" t="s">
        <v>125</v>
      </c>
      <c r="AL127" s="67"/>
      <c r="AM127" s="67"/>
      <c r="AN127" s="67"/>
      <c r="AO127" s="67"/>
      <c r="AP127" s="67"/>
      <c r="AQ127" s="67"/>
      <c r="AR127" s="67">
        <v>-0.061987627973825316</v>
      </c>
      <c r="AS127" s="67">
        <v>-0.004442540674573947</v>
      </c>
      <c r="AT127" s="67">
        <v>0.01054500523580863</v>
      </c>
      <c r="AU127" s="67">
        <v>-0.07647712429273726</v>
      </c>
      <c r="AV127" s="67">
        <v>-0.03898198650416801</v>
      </c>
      <c r="AW127" s="67">
        <v>0.07108709599417931</v>
      </c>
    </row>
    <row r="128" customFormat="1">
      <c r="A128" s="25" t="s">
        <v>232</v>
      </c>
      <c r="B128" s="67">
        <v>-0.0372188303572</v>
      </c>
      <c r="C128" s="67">
        <v>-0.00189091895153</v>
      </c>
      <c r="D128" s="67">
        <v>-0.00107742685427</v>
      </c>
      <c r="E128" s="67">
        <v>-0.0226395967224</v>
      </c>
      <c r="F128" s="67">
        <v>-0.0190567854312</v>
      </c>
      <c r="G128" s="67">
        <v>-0.0123730374139</v>
      </c>
      <c r="H128" s="67"/>
      <c r="I128" s="67"/>
      <c r="J128" s="67"/>
      <c r="K128" s="67">
        <v>0.046668128</v>
      </c>
      <c r="L128" s="67">
        <v>0.028693898</v>
      </c>
      <c r="M128" s="67">
        <v>0.046076405</v>
      </c>
      <c r="N128" s="67"/>
      <c r="O128" s="67"/>
      <c r="P128" s="67"/>
      <c r="Q128" s="67">
        <v>-0.006461575</v>
      </c>
      <c r="R128" s="67">
        <v>0.008015649</v>
      </c>
      <c r="S128" s="67">
        <v>0.02773977</v>
      </c>
      <c r="T128" s="67"/>
      <c r="U128" s="67"/>
      <c r="V128" s="67"/>
      <c r="W128" s="67">
        <v>0.013331408</v>
      </c>
      <c r="X128" s="67">
        <v>0.016729414</v>
      </c>
      <c r="Y128" s="67">
        <v>0.00568707</v>
      </c>
      <c r="Z128" s="67" t="s">
        <v>125</v>
      </c>
      <c r="AA128" s="67" t="s">
        <v>125</v>
      </c>
      <c r="AB128" s="67" t="s">
        <v>125</v>
      </c>
      <c r="AC128" s="67" t="s">
        <v>125</v>
      </c>
      <c r="AD128" s="67" t="s">
        <v>125</v>
      </c>
      <c r="AE128" s="67" t="s">
        <v>125</v>
      </c>
      <c r="AF128" s="67" t="s">
        <v>125</v>
      </c>
      <c r="AG128" s="67" t="s">
        <v>125</v>
      </c>
      <c r="AH128" s="67" t="s">
        <v>125</v>
      </c>
      <c r="AI128" s="67" t="s">
        <v>125</v>
      </c>
      <c r="AJ128" s="67" t="s">
        <v>125</v>
      </c>
      <c r="AK128" s="67" t="s">
        <v>125</v>
      </c>
      <c r="AL128" s="67"/>
      <c r="AM128" s="67"/>
      <c r="AN128" s="67"/>
      <c r="AO128" s="67"/>
      <c r="AP128" s="67"/>
      <c r="AQ128" s="67"/>
      <c r="AR128" s="67">
        <v>0.08194055403751717</v>
      </c>
      <c r="AS128" s="67">
        <v>0.004058388664608892</v>
      </c>
      <c r="AT128" s="67">
        <v>-0.057908279944207955</v>
      </c>
      <c r="AU128" s="67">
        <v>0.013919355884295381</v>
      </c>
      <c r="AV128" s="67">
        <v>-0.01847241480798084</v>
      </c>
      <c r="AW128" s="67">
        <v>0.04015398950580014</v>
      </c>
    </row>
    <row r="129" customFormat="1">
      <c r="A129" s="25" t="s">
        <v>233</v>
      </c>
      <c r="B129" s="67">
        <v>0.116884798889</v>
      </c>
      <c r="C129" s="67">
        <v>0.0936156380595</v>
      </c>
      <c r="D129" s="67">
        <v>0.155756868265</v>
      </c>
      <c r="E129" s="67">
        <v>0.0929132071269</v>
      </c>
      <c r="F129" s="67">
        <v>0.124901323471</v>
      </c>
      <c r="G129" s="67">
        <v>0.132311779128</v>
      </c>
      <c r="H129" s="67"/>
      <c r="I129" s="67"/>
      <c r="J129" s="67"/>
      <c r="K129" s="67">
        <v>0.088875142</v>
      </c>
      <c r="L129" s="67">
        <v>0.095057075</v>
      </c>
      <c r="M129" s="67">
        <v>0.090276898</v>
      </c>
      <c r="N129" s="67"/>
      <c r="O129" s="67"/>
      <c r="P129" s="67"/>
      <c r="Q129" s="67">
        <v>0.038324037</v>
      </c>
      <c r="R129" s="67">
        <v>0.020847682</v>
      </c>
      <c r="S129" s="67">
        <v>0.049337614</v>
      </c>
      <c r="T129" s="67"/>
      <c r="U129" s="67"/>
      <c r="V129" s="67"/>
      <c r="W129" s="67">
        <v>0.06288797</v>
      </c>
      <c r="X129" s="67">
        <v>0.066132534</v>
      </c>
      <c r="Y129" s="67">
        <v>0.028119506</v>
      </c>
      <c r="Z129" s="67" t="s">
        <v>125</v>
      </c>
      <c r="AA129" s="67" t="s">
        <v>125</v>
      </c>
      <c r="AB129" s="67" t="s">
        <v>125</v>
      </c>
      <c r="AC129" s="67" t="s">
        <v>125</v>
      </c>
      <c r="AD129" s="67" t="s">
        <v>125</v>
      </c>
      <c r="AE129" s="67" t="s">
        <v>125</v>
      </c>
      <c r="AF129" s="67" t="s">
        <v>125</v>
      </c>
      <c r="AG129" s="67" t="s">
        <v>125</v>
      </c>
      <c r="AH129" s="67" t="s">
        <v>125</v>
      </c>
      <c r="AI129" s="67" t="s">
        <v>125</v>
      </c>
      <c r="AJ129" s="67" t="s">
        <v>125</v>
      </c>
      <c r="AK129" s="67" t="s">
        <v>125</v>
      </c>
      <c r="AL129" s="67"/>
      <c r="AM129" s="67"/>
      <c r="AN129" s="67"/>
      <c r="AO129" s="67"/>
      <c r="AP129" s="67"/>
      <c r="AQ129" s="67"/>
      <c r="AR129" s="67">
        <v>-0.004883921021915038</v>
      </c>
      <c r="AS129" s="67">
        <v>-0.04821395876577084</v>
      </c>
      <c r="AT129" s="67">
        <v>-0.02187092158934112</v>
      </c>
      <c r="AU129" s="67">
        <v>-0.0489914652593368</v>
      </c>
      <c r="AV129" s="67">
        <v>0.0149114896644994</v>
      </c>
      <c r="AW129" s="67">
        <v>-0.061930641925613</v>
      </c>
    </row>
    <row r="130" customFormat="1">
      <c r="A130" s="25" t="s">
        <v>234</v>
      </c>
      <c r="B130" s="67">
        <v>-0.0278571061616</v>
      </c>
      <c r="C130" s="67">
        <v>0.00582920956023</v>
      </c>
      <c r="D130" s="67">
        <v>0.010147120443</v>
      </c>
      <c r="E130" s="67">
        <v>-0.0122087953218</v>
      </c>
      <c r="F130" s="67">
        <v>-0.0157001131973</v>
      </c>
      <c r="G130" s="67">
        <v>0.00976858057393</v>
      </c>
      <c r="H130" s="67"/>
      <c r="I130" s="67"/>
      <c r="J130" s="67"/>
      <c r="K130" s="67">
        <v>-0.049248826</v>
      </c>
      <c r="L130" s="67">
        <v>-0.060990314</v>
      </c>
      <c r="M130" s="67">
        <v>-0.029817058</v>
      </c>
      <c r="N130" s="67"/>
      <c r="O130" s="67"/>
      <c r="P130" s="67"/>
      <c r="Q130" s="67">
        <v>0.001697218</v>
      </c>
      <c r="R130" s="67">
        <v>0.029607422</v>
      </c>
      <c r="S130" s="67">
        <v>-0.005145081</v>
      </c>
      <c r="T130" s="67"/>
      <c r="U130" s="67"/>
      <c r="V130" s="67"/>
      <c r="W130" s="67">
        <v>-0.012956807</v>
      </c>
      <c r="X130" s="67">
        <v>0.002087792</v>
      </c>
      <c r="Y130" s="67">
        <v>0.019148981</v>
      </c>
      <c r="Z130" s="67" t="s">
        <v>125</v>
      </c>
      <c r="AA130" s="67" t="s">
        <v>125</v>
      </c>
      <c r="AB130" s="67" t="s">
        <v>125</v>
      </c>
      <c r="AC130" s="67" t="s">
        <v>125</v>
      </c>
      <c r="AD130" s="67" t="s">
        <v>125</v>
      </c>
      <c r="AE130" s="67" t="s">
        <v>125</v>
      </c>
      <c r="AF130" s="67" t="s">
        <v>125</v>
      </c>
      <c r="AG130" s="67" t="s">
        <v>125</v>
      </c>
      <c r="AH130" s="67" t="s">
        <v>125</v>
      </c>
      <c r="AI130" s="67" t="s">
        <v>125</v>
      </c>
      <c r="AJ130" s="67" t="s">
        <v>125</v>
      </c>
      <c r="AK130" s="67" t="s">
        <v>125</v>
      </c>
      <c r="AL130" s="67"/>
      <c r="AM130" s="67"/>
      <c r="AN130" s="67"/>
      <c r="AO130" s="67"/>
      <c r="AP130" s="67"/>
      <c r="AQ130" s="67"/>
      <c r="AR130" s="67">
        <v>0.0013429780855794826</v>
      </c>
      <c r="AS130" s="67">
        <v>0.073188879386336</v>
      </c>
      <c r="AT130" s="67">
        <v>0.014993104915296152</v>
      </c>
      <c r="AU130" s="67">
        <v>0.02679916139356638</v>
      </c>
      <c r="AV130" s="67">
        <v>0.042491270406948584</v>
      </c>
      <c r="AW130" s="67">
        <v>0.030467066913159143</v>
      </c>
    </row>
    <row r="131" customFormat="1">
      <c r="A131" s="25" t="s">
        <v>235</v>
      </c>
      <c r="B131" s="67">
        <v>0.0239389989867</v>
      </c>
      <c r="C131" s="67">
        <v>0.0226897225189</v>
      </c>
      <c r="D131" s="67">
        <v>0.0242386775504</v>
      </c>
      <c r="E131" s="67">
        <v>0.0271633223553</v>
      </c>
      <c r="F131" s="67">
        <v>0.0345304214238</v>
      </c>
      <c r="G131" s="67">
        <v>0.00590294098698</v>
      </c>
      <c r="H131" s="67"/>
      <c r="I131" s="67"/>
      <c r="J131" s="67"/>
      <c r="K131" s="67">
        <v>-0.092855027</v>
      </c>
      <c r="L131" s="67">
        <v>-0.058757191</v>
      </c>
      <c r="M131" s="67">
        <v>-0.05135833</v>
      </c>
      <c r="N131" s="67"/>
      <c r="O131" s="67"/>
      <c r="P131" s="67"/>
      <c r="Q131" s="67">
        <v>-0.002345813</v>
      </c>
      <c r="R131" s="67">
        <v>0.016631583</v>
      </c>
      <c r="S131" s="67">
        <v>0.027904697</v>
      </c>
      <c r="T131" s="67"/>
      <c r="U131" s="67"/>
      <c r="V131" s="67"/>
      <c r="W131" s="67">
        <v>0.000432307</v>
      </c>
      <c r="X131" s="67">
        <v>-0.014812</v>
      </c>
      <c r="Y131" s="67">
        <v>0.022699014</v>
      </c>
      <c r="Z131" s="67" t="s">
        <v>125</v>
      </c>
      <c r="AA131" s="67" t="s">
        <v>125</v>
      </c>
      <c r="AB131" s="67" t="s">
        <v>125</v>
      </c>
      <c r="AC131" s="67" t="s">
        <v>125</v>
      </c>
      <c r="AD131" s="67" t="s">
        <v>125</v>
      </c>
      <c r="AE131" s="67" t="s">
        <v>125</v>
      </c>
      <c r="AF131" s="67" t="s">
        <v>125</v>
      </c>
      <c r="AG131" s="67" t="s">
        <v>125</v>
      </c>
      <c r="AH131" s="67" t="s">
        <v>125</v>
      </c>
      <c r="AI131" s="67" t="s">
        <v>125</v>
      </c>
      <c r="AJ131" s="67" t="s">
        <v>125</v>
      </c>
      <c r="AK131" s="67" t="s">
        <v>125</v>
      </c>
      <c r="AL131" s="67"/>
      <c r="AM131" s="67"/>
      <c r="AN131" s="67"/>
      <c r="AO131" s="67"/>
      <c r="AP131" s="67"/>
      <c r="AQ131" s="67"/>
      <c r="AR131" s="67">
        <v>-0.010864600187928671</v>
      </c>
      <c r="AS131" s="67">
        <v>-0.025036198165731688</v>
      </c>
      <c r="AT131" s="67">
        <v>-0.005770404321302826</v>
      </c>
      <c r="AU131" s="67">
        <v>-0.016084583200769664</v>
      </c>
      <c r="AV131" s="67">
        <v>-0.03965258233470753</v>
      </c>
      <c r="AW131" s="67">
        <v>0.01893809091683929</v>
      </c>
    </row>
    <row r="132" customFormat="1">
      <c r="A132" s="25" t="s">
        <v>236</v>
      </c>
      <c r="B132" s="67">
        <v>-0.0344544837507</v>
      </c>
      <c r="C132" s="67">
        <v>-0.00444306608521</v>
      </c>
      <c r="D132" s="67">
        <v>0.00721467226253</v>
      </c>
      <c r="E132" s="67">
        <v>-0.0280547809049</v>
      </c>
      <c r="F132" s="67">
        <v>-0.0133308152649</v>
      </c>
      <c r="G132" s="67">
        <v>-0.009475977651</v>
      </c>
      <c r="H132" s="67"/>
      <c r="I132" s="67"/>
      <c r="J132" s="67"/>
      <c r="K132" s="67">
        <v>0.008864347</v>
      </c>
      <c r="L132" s="67">
        <v>-0.010502817</v>
      </c>
      <c r="M132" s="67">
        <v>0.007963385</v>
      </c>
      <c r="N132" s="67"/>
      <c r="O132" s="67"/>
      <c r="P132" s="67"/>
      <c r="Q132" s="67">
        <v>-0.034934363</v>
      </c>
      <c r="R132" s="67">
        <v>-0.039754688</v>
      </c>
      <c r="S132" s="67">
        <v>-0.030234232</v>
      </c>
      <c r="T132" s="67"/>
      <c r="U132" s="67"/>
      <c r="V132" s="67"/>
      <c r="W132" s="67">
        <v>-0.001682212</v>
      </c>
      <c r="X132" s="67">
        <v>6.58E-05</v>
      </c>
      <c r="Y132" s="67">
        <v>0.016224311</v>
      </c>
      <c r="Z132" s="67" t="s">
        <v>125</v>
      </c>
      <c r="AA132" s="67" t="s">
        <v>125</v>
      </c>
      <c r="AB132" s="67" t="s">
        <v>125</v>
      </c>
      <c r="AC132" s="67" t="s">
        <v>125</v>
      </c>
      <c r="AD132" s="67" t="s">
        <v>125</v>
      </c>
      <c r="AE132" s="67" t="s">
        <v>125</v>
      </c>
      <c r="AF132" s="67" t="s">
        <v>125</v>
      </c>
      <c r="AG132" s="67" t="s">
        <v>125</v>
      </c>
      <c r="AH132" s="67" t="s">
        <v>125</v>
      </c>
      <c r="AI132" s="67" t="s">
        <v>125</v>
      </c>
      <c r="AJ132" s="67" t="s">
        <v>125</v>
      </c>
      <c r="AK132" s="67" t="s">
        <v>125</v>
      </c>
      <c r="AL132" s="67"/>
      <c r="AM132" s="67"/>
      <c r="AN132" s="67"/>
      <c r="AO132" s="67"/>
      <c r="AP132" s="67"/>
      <c r="AQ132" s="67"/>
      <c r="AR132" s="67">
        <v>0.09843284029353146</v>
      </c>
      <c r="AS132" s="67">
        <v>0.034722847241938554</v>
      </c>
      <c r="AT132" s="67">
        <v>0.03298949332133253</v>
      </c>
      <c r="AU132" s="67">
        <v>0.030356266219103117</v>
      </c>
      <c r="AV132" s="67">
        <v>0.013569980673687051</v>
      </c>
      <c r="AW132" s="67">
        <v>0.1362778056261711</v>
      </c>
    </row>
    <row r="133" customFormat="1">
      <c r="A133" s="25" t="s">
        <v>237</v>
      </c>
      <c r="B133" s="67">
        <v>-0.0226827799651</v>
      </c>
      <c r="C133" s="67">
        <v>0.000199645907826</v>
      </c>
      <c r="D133" s="67">
        <v>-0.013794510994</v>
      </c>
      <c r="E133" s="67">
        <v>-0.0153348337966</v>
      </c>
      <c r="F133" s="67">
        <v>-0.0127829705642</v>
      </c>
      <c r="G133" s="67">
        <v>-0.0160162969389</v>
      </c>
      <c r="H133" s="67"/>
      <c r="I133" s="67"/>
      <c r="J133" s="67"/>
      <c r="K133" s="67">
        <v>-0.099882806</v>
      </c>
      <c r="L133" s="67">
        <v>-0.112923286</v>
      </c>
      <c r="M133" s="67">
        <v>-0.101987908</v>
      </c>
      <c r="N133" s="67"/>
      <c r="O133" s="67"/>
      <c r="P133" s="67"/>
      <c r="Q133" s="67">
        <v>-0.020555945</v>
      </c>
      <c r="R133" s="67">
        <v>-0.024779876</v>
      </c>
      <c r="S133" s="67">
        <v>-0.021312089</v>
      </c>
      <c r="T133" s="67"/>
      <c r="U133" s="67"/>
      <c r="V133" s="67"/>
      <c r="W133" s="67">
        <v>-0.011279449</v>
      </c>
      <c r="X133" s="67">
        <v>0.008489907</v>
      </c>
      <c r="Y133" s="67">
        <v>0.023246487</v>
      </c>
      <c r="Z133" s="67" t="s">
        <v>125</v>
      </c>
      <c r="AA133" s="67" t="s">
        <v>125</v>
      </c>
      <c r="AB133" s="67" t="s">
        <v>125</v>
      </c>
      <c r="AC133" s="67" t="s">
        <v>125</v>
      </c>
      <c r="AD133" s="67" t="s">
        <v>125</v>
      </c>
      <c r="AE133" s="67" t="s">
        <v>125</v>
      </c>
      <c r="AF133" s="67" t="s">
        <v>125</v>
      </c>
      <c r="AG133" s="67" t="s">
        <v>125</v>
      </c>
      <c r="AH133" s="67" t="s">
        <v>125</v>
      </c>
      <c r="AI133" s="67" t="s">
        <v>125</v>
      </c>
      <c r="AJ133" s="67" t="s">
        <v>125</v>
      </c>
      <c r="AK133" s="67" t="s">
        <v>125</v>
      </c>
      <c r="AL133" s="67"/>
      <c r="AM133" s="67"/>
      <c r="AN133" s="67"/>
      <c r="AO133" s="67"/>
      <c r="AP133" s="67"/>
      <c r="AQ133" s="67"/>
      <c r="AR133" s="67">
        <v>0.06835133606146981</v>
      </c>
      <c r="AS133" s="67">
        <v>0.016483415317811695</v>
      </c>
      <c r="AT133" s="67">
        <v>0.07415352733844827</v>
      </c>
      <c r="AU133" s="67">
        <v>0.043367969874046036</v>
      </c>
      <c r="AV133" s="67">
        <v>0.029984847800151093</v>
      </c>
      <c r="AW133" s="67">
        <v>0.08863753185701828</v>
      </c>
    </row>
    <row r="134" customFormat="1">
      <c r="A134" s="25" t="s">
        <v>238</v>
      </c>
      <c r="B134" s="67">
        <v>0.0377904642027</v>
      </c>
      <c r="C134" s="67">
        <v>0.0372565114877</v>
      </c>
      <c r="D134" s="67">
        <v>0.0558871989895</v>
      </c>
      <c r="E134" s="67">
        <v>0.046449929261</v>
      </c>
      <c r="F134" s="67">
        <v>0.0437831120008</v>
      </c>
      <c r="G134" s="67">
        <v>0.0362370213256</v>
      </c>
      <c r="H134" s="67"/>
      <c r="I134" s="67"/>
      <c r="J134" s="67"/>
      <c r="K134" s="67">
        <v>0.006334149</v>
      </c>
      <c r="L134" s="67">
        <v>0.005269655</v>
      </c>
      <c r="M134" s="67">
        <v>-0.021493884</v>
      </c>
      <c r="N134" s="67"/>
      <c r="O134" s="67"/>
      <c r="P134" s="67"/>
      <c r="Q134" s="67">
        <v>0.011900763</v>
      </c>
      <c r="R134" s="67">
        <v>0.002331661</v>
      </c>
      <c r="S134" s="67">
        <v>0.005497203</v>
      </c>
      <c r="T134" s="67"/>
      <c r="U134" s="67"/>
      <c r="V134" s="67"/>
      <c r="W134" s="67">
        <v>0.046166554</v>
      </c>
      <c r="X134" s="67">
        <v>0.041044343</v>
      </c>
      <c r="Y134" s="67">
        <v>0.032195573</v>
      </c>
      <c r="Z134" s="67" t="s">
        <v>125</v>
      </c>
      <c r="AA134" s="67" t="s">
        <v>125</v>
      </c>
      <c r="AB134" s="67" t="s">
        <v>125</v>
      </c>
      <c r="AC134" s="67" t="s">
        <v>125</v>
      </c>
      <c r="AD134" s="67" t="s">
        <v>125</v>
      </c>
      <c r="AE134" s="67" t="s">
        <v>125</v>
      </c>
      <c r="AF134" s="67" t="s">
        <v>125</v>
      </c>
      <c r="AG134" s="67" t="s">
        <v>125</v>
      </c>
      <c r="AH134" s="67" t="s">
        <v>125</v>
      </c>
      <c r="AI134" s="67" t="s">
        <v>125</v>
      </c>
      <c r="AJ134" s="67" t="s">
        <v>125</v>
      </c>
      <c r="AK134" s="67" t="s">
        <v>125</v>
      </c>
      <c r="AL134" s="67"/>
      <c r="AM134" s="67"/>
      <c r="AN134" s="67"/>
      <c r="AO134" s="67"/>
      <c r="AP134" s="67"/>
      <c r="AQ134" s="67"/>
      <c r="AR134" s="67">
        <v>0.09975364186536631</v>
      </c>
      <c r="AS134" s="67">
        <v>0.007381053722186476</v>
      </c>
      <c r="AT134" s="67">
        <v>0.02185547595558464</v>
      </c>
      <c r="AU134" s="67">
        <v>0.04776177155974404</v>
      </c>
      <c r="AV134" s="67">
        <v>-0.04273867191655537</v>
      </c>
      <c r="AW134" s="67">
        <v>0.10345397489341324</v>
      </c>
    </row>
    <row r="135" customFormat="1">
      <c r="A135" s="25" t="s">
        <v>239</v>
      </c>
      <c r="B135" s="67">
        <v>-0.0231949268611</v>
      </c>
      <c r="C135" s="67">
        <v>-0.0085443476739</v>
      </c>
      <c r="D135" s="67">
        <v>-0.00447932974544</v>
      </c>
      <c r="E135" s="67">
        <v>-0.0159090372771</v>
      </c>
      <c r="F135" s="67">
        <v>-0.000629986248551</v>
      </c>
      <c r="G135" s="67">
        <v>-0.0197201402738</v>
      </c>
      <c r="H135" s="67"/>
      <c r="I135" s="67"/>
      <c r="J135" s="67"/>
      <c r="K135" s="67">
        <v>-0.030660318</v>
      </c>
      <c r="L135" s="67">
        <v>-0.042009554</v>
      </c>
      <c r="M135" s="67">
        <v>-0.043715628</v>
      </c>
      <c r="N135" s="67"/>
      <c r="O135" s="67"/>
      <c r="P135" s="67"/>
      <c r="Q135" s="67">
        <v>-0.020655599</v>
      </c>
      <c r="R135" s="67">
        <v>0.004573618</v>
      </c>
      <c r="S135" s="67">
        <v>-0.012797229</v>
      </c>
      <c r="T135" s="67"/>
      <c r="U135" s="67"/>
      <c r="V135" s="67"/>
      <c r="W135" s="67">
        <v>-0.009447849</v>
      </c>
      <c r="X135" s="67">
        <v>-0.018481698</v>
      </c>
      <c r="Y135" s="67">
        <v>-0.028534841</v>
      </c>
      <c r="Z135" s="67" t="s">
        <v>125</v>
      </c>
      <c r="AA135" s="67" t="s">
        <v>125</v>
      </c>
      <c r="AB135" s="67" t="s">
        <v>125</v>
      </c>
      <c r="AC135" s="67" t="s">
        <v>125</v>
      </c>
      <c r="AD135" s="67" t="s">
        <v>125</v>
      </c>
      <c r="AE135" s="67" t="s">
        <v>125</v>
      </c>
      <c r="AF135" s="67" t="s">
        <v>125</v>
      </c>
      <c r="AG135" s="67" t="s">
        <v>125</v>
      </c>
      <c r="AH135" s="67" t="s">
        <v>125</v>
      </c>
      <c r="AI135" s="67" t="s">
        <v>125</v>
      </c>
      <c r="AJ135" s="67" t="s">
        <v>125</v>
      </c>
      <c r="AK135" s="67" t="s">
        <v>125</v>
      </c>
      <c r="AL135" s="67"/>
      <c r="AM135" s="67"/>
      <c r="AN135" s="67"/>
      <c r="AO135" s="67"/>
      <c r="AP135" s="67"/>
      <c r="AQ135" s="67"/>
      <c r="AR135" s="67">
        <v>-0.08587081894256324</v>
      </c>
      <c r="AS135" s="67">
        <v>-0.1051970841364118</v>
      </c>
      <c r="AT135" s="67">
        <v>-0.06752455027920057</v>
      </c>
      <c r="AU135" s="67">
        <v>-0.09502357022801583</v>
      </c>
      <c r="AV135" s="67">
        <v>-0.06820174659408396</v>
      </c>
      <c r="AW135" s="67">
        <v>-0.09230657001019127</v>
      </c>
    </row>
    <row r="136" customFormat="1">
      <c r="A136" s="25" t="s">
        <v>240</v>
      </c>
      <c r="B136" s="67">
        <v>-0.0116584223597</v>
      </c>
      <c r="C136" s="67">
        <v>0.00765169916369</v>
      </c>
      <c r="D136" s="67">
        <v>-0.00173964301606</v>
      </c>
      <c r="E136" s="67">
        <v>0.00063283582979</v>
      </c>
      <c r="F136" s="67">
        <v>0.00155118395002</v>
      </c>
      <c r="G136" s="67">
        <v>-0.0139262945594</v>
      </c>
      <c r="H136" s="67" t="s">
        <v>125</v>
      </c>
      <c r="I136" s="67" t="s">
        <v>125</v>
      </c>
      <c r="J136" s="67" t="s">
        <v>125</v>
      </c>
      <c r="K136" s="67">
        <v>-0.044511764</v>
      </c>
      <c r="L136" s="67">
        <v>-0.042105972</v>
      </c>
      <c r="M136" s="67">
        <v>-0.05666997</v>
      </c>
      <c r="N136" s="67" t="s">
        <v>125</v>
      </c>
      <c r="O136" s="67" t="s">
        <v>125</v>
      </c>
      <c r="P136" s="67" t="s">
        <v>125</v>
      </c>
      <c r="Q136" s="67">
        <v>-0.015014988</v>
      </c>
      <c r="R136" s="67">
        <v>-0.019737521</v>
      </c>
      <c r="S136" s="67">
        <v>-0.013744645</v>
      </c>
      <c r="T136" s="67" t="s">
        <v>125</v>
      </c>
      <c r="U136" s="67" t="s">
        <v>125</v>
      </c>
      <c r="V136" s="67" t="s">
        <v>125</v>
      </c>
      <c r="W136" s="67">
        <v>0.02467693</v>
      </c>
      <c r="X136" s="67">
        <v>0.027761546</v>
      </c>
      <c r="Y136" s="67">
        <v>0.073286863</v>
      </c>
      <c r="Z136" s="67" t="s">
        <v>125</v>
      </c>
      <c r="AA136" s="67" t="s">
        <v>125</v>
      </c>
      <c r="AB136" s="67" t="s">
        <v>125</v>
      </c>
      <c r="AC136" s="67" t="s">
        <v>125</v>
      </c>
      <c r="AD136" s="67" t="s">
        <v>125</v>
      </c>
      <c r="AE136" s="67" t="s">
        <v>125</v>
      </c>
      <c r="AF136" s="67" t="s">
        <v>125</v>
      </c>
      <c r="AG136" s="67" t="s">
        <v>125</v>
      </c>
      <c r="AH136" s="67" t="s">
        <v>125</v>
      </c>
      <c r="AI136" s="67" t="s">
        <v>125</v>
      </c>
      <c r="AJ136" s="67" t="s">
        <v>125</v>
      </c>
      <c r="AK136" s="67" t="s">
        <v>125</v>
      </c>
      <c r="AL136" s="67"/>
      <c r="AM136" s="67"/>
      <c r="AN136" s="67"/>
      <c r="AO136" s="67"/>
      <c r="AP136" s="67"/>
      <c r="AQ136" s="67"/>
      <c r="AR136" s="67">
        <v>0.05193199201044256</v>
      </c>
      <c r="AS136" s="67">
        <v>-0.020051979222593885</v>
      </c>
      <c r="AT136" s="67">
        <v>-0.06977410438496248</v>
      </c>
      <c r="AU136" s="67">
        <v>-0.12293374138418461</v>
      </c>
      <c r="AV136" s="67">
        <v>0.03297298513668553</v>
      </c>
      <c r="AW136" s="67">
        <v>0.09087982902640918</v>
      </c>
    </row>
    <row r="137" customFormat="1">
      <c r="A137" s="25" t="s">
        <v>241</v>
      </c>
      <c r="B137" s="67">
        <v>0.00938608530084</v>
      </c>
      <c r="C137" s="67">
        <v>0.0320088838808</v>
      </c>
      <c r="D137" s="67">
        <v>0.0337035739191</v>
      </c>
      <c r="E137" s="67">
        <v>0.0134781041918</v>
      </c>
      <c r="F137" s="67">
        <v>0.0228143002832</v>
      </c>
      <c r="G137" s="67">
        <v>0.0245370529327</v>
      </c>
      <c r="H137" s="67" t="s">
        <v>125</v>
      </c>
      <c r="I137" s="67" t="s">
        <v>125</v>
      </c>
      <c r="J137" s="67" t="s">
        <v>125</v>
      </c>
      <c r="K137" s="67">
        <v>-0.151315125</v>
      </c>
      <c r="L137" s="67">
        <v>-0.090262473</v>
      </c>
      <c r="M137" s="67">
        <v>-0.139124909</v>
      </c>
      <c r="N137" s="67" t="s">
        <v>125</v>
      </c>
      <c r="O137" s="67" t="s">
        <v>125</v>
      </c>
      <c r="P137" s="67" t="s">
        <v>125</v>
      </c>
      <c r="Q137" s="67">
        <v>0.01236854</v>
      </c>
      <c r="R137" s="67">
        <v>0.027095859</v>
      </c>
      <c r="S137" s="67">
        <v>0.019103189</v>
      </c>
      <c r="T137" s="67" t="s">
        <v>125</v>
      </c>
      <c r="U137" s="67" t="s">
        <v>125</v>
      </c>
      <c r="V137" s="67" t="s">
        <v>125</v>
      </c>
      <c r="W137" s="67">
        <v>0.011637181</v>
      </c>
      <c r="X137" s="67">
        <v>0.0109466</v>
      </c>
      <c r="Y137" s="67">
        <v>-0.029128659</v>
      </c>
      <c r="Z137" s="67" t="s">
        <v>125</v>
      </c>
      <c r="AA137" s="67" t="s">
        <v>125</v>
      </c>
      <c r="AB137" s="67" t="s">
        <v>125</v>
      </c>
      <c r="AC137" s="67" t="s">
        <v>125</v>
      </c>
      <c r="AD137" s="67" t="s">
        <v>125</v>
      </c>
      <c r="AE137" s="67" t="s">
        <v>125</v>
      </c>
      <c r="AF137" s="67" t="s">
        <v>125</v>
      </c>
      <c r="AG137" s="67" t="s">
        <v>125</v>
      </c>
      <c r="AH137" s="67" t="s">
        <v>125</v>
      </c>
      <c r="AI137" s="67" t="s">
        <v>125</v>
      </c>
      <c r="AJ137" s="67" t="s">
        <v>125</v>
      </c>
      <c r="AK137" s="67" t="s">
        <v>125</v>
      </c>
      <c r="AL137" s="67"/>
      <c r="AM137" s="67"/>
      <c r="AN137" s="67"/>
      <c r="AO137" s="67"/>
      <c r="AP137" s="67"/>
      <c r="AQ137" s="67"/>
      <c r="AR137" s="67">
        <v>0.07915574553580228</v>
      </c>
      <c r="AS137" s="67">
        <v>-0.02181343469429156</v>
      </c>
      <c r="AT137" s="67">
        <v>-0.13985662274770358</v>
      </c>
      <c r="AU137" s="67">
        <v>-0.07391169013832666</v>
      </c>
      <c r="AV137" s="67">
        <v>-0.03124716346431385</v>
      </c>
      <c r="AW137" s="67">
        <v>0.06116282777296789</v>
      </c>
    </row>
    <row r="138" customFormat="1">
      <c r="A138" s="25" t="s">
        <v>242</v>
      </c>
      <c r="B138" s="67">
        <v>-0.0337103668325</v>
      </c>
      <c r="C138" s="67">
        <v>-0.0162854966528</v>
      </c>
      <c r="D138" s="67">
        <v>-0.0293371117936</v>
      </c>
      <c r="E138" s="67">
        <v>-0.0279974449132</v>
      </c>
      <c r="F138" s="67">
        <v>-0.0196722394049</v>
      </c>
      <c r="G138" s="67">
        <v>-0.0277712855637</v>
      </c>
      <c r="H138" s="67" t="s">
        <v>125</v>
      </c>
      <c r="I138" s="67" t="s">
        <v>125</v>
      </c>
      <c r="J138" s="67" t="s">
        <v>125</v>
      </c>
      <c r="K138" s="67">
        <v>-0.185427504</v>
      </c>
      <c r="L138" s="67">
        <v>-0.11325875</v>
      </c>
      <c r="M138" s="67">
        <v>-0.172385297</v>
      </c>
      <c r="N138" s="67" t="s">
        <v>125</v>
      </c>
      <c r="O138" s="67" t="s">
        <v>125</v>
      </c>
      <c r="P138" s="67" t="s">
        <v>125</v>
      </c>
      <c r="Q138" s="67">
        <v>-0.048942434</v>
      </c>
      <c r="R138" s="67">
        <v>-0.051159532</v>
      </c>
      <c r="S138" s="67">
        <v>-0.049401147</v>
      </c>
      <c r="T138" s="67" t="s">
        <v>125</v>
      </c>
      <c r="U138" s="67" t="s">
        <v>125</v>
      </c>
      <c r="V138" s="67" t="s">
        <v>125</v>
      </c>
      <c r="W138" s="67">
        <v>-0.052221435</v>
      </c>
      <c r="X138" s="67">
        <v>-0.072427827</v>
      </c>
      <c r="Y138" s="67">
        <v>-0.012510386</v>
      </c>
      <c r="Z138" s="67" t="s">
        <v>125</v>
      </c>
      <c r="AA138" s="67" t="s">
        <v>125</v>
      </c>
      <c r="AB138" s="67" t="s">
        <v>125</v>
      </c>
      <c r="AC138" s="67" t="s">
        <v>125</v>
      </c>
      <c r="AD138" s="67" t="s">
        <v>125</v>
      </c>
      <c r="AE138" s="67" t="s">
        <v>125</v>
      </c>
      <c r="AF138" s="67" t="s">
        <v>125</v>
      </c>
      <c r="AG138" s="67" t="s">
        <v>125</v>
      </c>
      <c r="AH138" s="67" t="s">
        <v>125</v>
      </c>
      <c r="AI138" s="67" t="s">
        <v>125</v>
      </c>
      <c r="AJ138" s="67" t="s">
        <v>125</v>
      </c>
      <c r="AK138" s="67" t="s">
        <v>125</v>
      </c>
      <c r="AL138" s="67"/>
      <c r="AM138" s="67"/>
      <c r="AN138" s="67"/>
      <c r="AO138" s="67"/>
      <c r="AP138" s="67"/>
      <c r="AQ138" s="67"/>
      <c r="AR138" s="67">
        <v>0.04569430429042494</v>
      </c>
      <c r="AS138" s="67">
        <v>0.008961915311210766</v>
      </c>
      <c r="AT138" s="67">
        <v>-0.031621158671286155</v>
      </c>
      <c r="AU138" s="67">
        <v>0.0028371746434550926</v>
      </c>
      <c r="AV138" s="67">
        <v>-0.050569630954797384</v>
      </c>
      <c r="AW138" s="67">
        <v>0.07310615942376475</v>
      </c>
    </row>
    <row r="139" customFormat="1">
      <c r="A139" s="25" t="s">
        <v>243</v>
      </c>
      <c r="B139" s="67">
        <v>-0.0184438163286</v>
      </c>
      <c r="C139" s="67">
        <v>0.00913378745065</v>
      </c>
      <c r="D139" s="67">
        <v>0.0168501523036</v>
      </c>
      <c r="E139" s="67">
        <v>-0.0245310359731</v>
      </c>
      <c r="F139" s="67">
        <v>0.00721466006001</v>
      </c>
      <c r="G139" s="67">
        <v>0.0164277584958</v>
      </c>
      <c r="H139" s="67" t="s">
        <v>125</v>
      </c>
      <c r="I139" s="67" t="s">
        <v>125</v>
      </c>
      <c r="J139" s="67" t="s">
        <v>125</v>
      </c>
      <c r="K139" s="67">
        <v>0.112607748</v>
      </c>
      <c r="L139" s="67">
        <v>0.123370145</v>
      </c>
      <c r="M139" s="67">
        <v>0.131616127</v>
      </c>
      <c r="N139" s="67" t="s">
        <v>125</v>
      </c>
      <c r="O139" s="67" t="s">
        <v>125</v>
      </c>
      <c r="P139" s="67" t="s">
        <v>125</v>
      </c>
      <c r="Q139" s="67">
        <v>0.013360965</v>
      </c>
      <c r="R139" s="67">
        <v>0.012783948</v>
      </c>
      <c r="S139" s="67">
        <v>0.046702823</v>
      </c>
      <c r="T139" s="67" t="s">
        <v>125</v>
      </c>
      <c r="U139" s="67" t="s">
        <v>125</v>
      </c>
      <c r="V139" s="67" t="s">
        <v>125</v>
      </c>
      <c r="W139" s="67">
        <v>-0.018084087</v>
      </c>
      <c r="X139" s="67">
        <v>-0.010045299</v>
      </c>
      <c r="Y139" s="67">
        <v>-0.030192404</v>
      </c>
      <c r="Z139" s="67" t="s">
        <v>125</v>
      </c>
      <c r="AA139" s="67" t="s">
        <v>125</v>
      </c>
      <c r="AB139" s="67" t="s">
        <v>125</v>
      </c>
      <c r="AC139" s="67" t="s">
        <v>125</v>
      </c>
      <c r="AD139" s="67" t="s">
        <v>125</v>
      </c>
      <c r="AE139" s="67" t="s">
        <v>125</v>
      </c>
      <c r="AF139" s="67" t="s">
        <v>125</v>
      </c>
      <c r="AG139" s="67" t="s">
        <v>125</v>
      </c>
      <c r="AH139" s="67" t="s">
        <v>125</v>
      </c>
      <c r="AI139" s="67" t="s">
        <v>125</v>
      </c>
      <c r="AJ139" s="67" t="s">
        <v>125</v>
      </c>
      <c r="AK139" s="67" t="s">
        <v>125</v>
      </c>
      <c r="AL139" s="67"/>
      <c r="AM139" s="67"/>
      <c r="AN139" s="67"/>
      <c r="AO139" s="67"/>
      <c r="AP139" s="67"/>
      <c r="AQ139" s="67"/>
      <c r="AR139" s="67">
        <v>-0.0002687456635049497</v>
      </c>
      <c r="AS139" s="67">
        <v>-0.03534309640469255</v>
      </c>
      <c r="AT139" s="67">
        <v>0.049992085110147334</v>
      </c>
      <c r="AU139" s="67">
        <v>0.015664437114431884</v>
      </c>
      <c r="AV139" s="67">
        <v>0.007677053043322889</v>
      </c>
      <c r="AW139" s="67">
        <v>-0.005364687447444061</v>
      </c>
    </row>
    <row r="140" customFormat="1">
      <c r="A140" s="25" t="s">
        <v>244</v>
      </c>
      <c r="B140" s="67">
        <v>0.0307191679912</v>
      </c>
      <c r="C140" s="67">
        <v>0.0561593759165</v>
      </c>
      <c r="D140" s="67">
        <v>0.0720009195854</v>
      </c>
      <c r="E140" s="67">
        <v>0.0414245447689</v>
      </c>
      <c r="F140" s="67">
        <v>0.0465853591359</v>
      </c>
      <c r="G140" s="67">
        <v>0.0737084792229</v>
      </c>
      <c r="H140" s="67" t="s">
        <v>125</v>
      </c>
      <c r="I140" s="67" t="s">
        <v>125</v>
      </c>
      <c r="J140" s="67" t="s">
        <v>125</v>
      </c>
      <c r="K140" s="67">
        <v>0.208683409</v>
      </c>
      <c r="L140" s="67">
        <v>0.232402387</v>
      </c>
      <c r="M140" s="67">
        <v>0.165064144</v>
      </c>
      <c r="N140" s="67" t="s">
        <v>125</v>
      </c>
      <c r="O140" s="67" t="s">
        <v>125</v>
      </c>
      <c r="P140" s="67" t="s">
        <v>125</v>
      </c>
      <c r="Q140" s="67">
        <v>0.050219158</v>
      </c>
      <c r="R140" s="67">
        <v>0.037587509</v>
      </c>
      <c r="S140" s="67">
        <v>0.050586147</v>
      </c>
      <c r="T140" s="67" t="s">
        <v>125</v>
      </c>
      <c r="U140" s="67" t="s">
        <v>125</v>
      </c>
      <c r="V140" s="67" t="s">
        <v>125</v>
      </c>
      <c r="W140" s="67">
        <v>0.130539332</v>
      </c>
      <c r="X140" s="67">
        <v>0.11527541</v>
      </c>
      <c r="Y140" s="67">
        <v>0.187327475</v>
      </c>
      <c r="Z140" s="67" t="s">
        <v>125</v>
      </c>
      <c r="AA140" s="67" t="s">
        <v>125</v>
      </c>
      <c r="AB140" s="67" t="s">
        <v>125</v>
      </c>
      <c r="AC140" s="67" t="s">
        <v>125</v>
      </c>
      <c r="AD140" s="67" t="s">
        <v>125</v>
      </c>
      <c r="AE140" s="67" t="s">
        <v>125</v>
      </c>
      <c r="AF140" s="67" t="s">
        <v>125</v>
      </c>
      <c r="AG140" s="67" t="s">
        <v>125</v>
      </c>
      <c r="AH140" s="67" t="s">
        <v>125</v>
      </c>
      <c r="AI140" s="67" t="s">
        <v>125</v>
      </c>
      <c r="AJ140" s="67" t="s">
        <v>125</v>
      </c>
      <c r="AK140" s="67" t="s">
        <v>125</v>
      </c>
      <c r="AL140" s="67"/>
      <c r="AM140" s="67"/>
      <c r="AN140" s="67"/>
      <c r="AO140" s="67"/>
      <c r="AP140" s="67"/>
      <c r="AQ140" s="67"/>
      <c r="AR140" s="67">
        <v>0.032266507509040546</v>
      </c>
      <c r="AS140" s="67">
        <v>0.03349734061713011</v>
      </c>
      <c r="AT140" s="67">
        <v>0.040458935018845225</v>
      </c>
      <c r="AU140" s="67">
        <v>0.04127451801430923</v>
      </c>
      <c r="AV140" s="67">
        <v>0.022561041732632292</v>
      </c>
      <c r="AW140" s="67">
        <v>0.08015084914232506</v>
      </c>
    </row>
    <row r="141" customFormat="1">
      <c r="A141" s="25" t="s">
        <v>245</v>
      </c>
      <c r="B141" s="67">
        <v>-0.0796842337495</v>
      </c>
      <c r="C141" s="67">
        <v>-0.0323689467092</v>
      </c>
      <c r="D141" s="67">
        <v>-0.00281107948853</v>
      </c>
      <c r="E141" s="67">
        <v>-0.0800001682932</v>
      </c>
      <c r="F141" s="67">
        <v>-0.035051981729</v>
      </c>
      <c r="G141" s="67">
        <v>-0.0277326621649</v>
      </c>
      <c r="H141" s="67" t="s">
        <v>125</v>
      </c>
      <c r="I141" s="67" t="s">
        <v>125</v>
      </c>
      <c r="J141" s="67" t="s">
        <v>125</v>
      </c>
      <c r="K141" s="67">
        <v>0.132524972</v>
      </c>
      <c r="L141" s="67">
        <v>0.11505604</v>
      </c>
      <c r="M141" s="67">
        <v>0.083964254</v>
      </c>
      <c r="N141" s="67" t="s">
        <v>125</v>
      </c>
      <c r="O141" s="67" t="s">
        <v>125</v>
      </c>
      <c r="P141" s="67" t="s">
        <v>125</v>
      </c>
      <c r="Q141" s="67">
        <v>-0.029810845</v>
      </c>
      <c r="R141" s="67">
        <v>-0.000681481</v>
      </c>
      <c r="S141" s="67">
        <v>0.003395903</v>
      </c>
      <c r="T141" s="67" t="s">
        <v>125</v>
      </c>
      <c r="U141" s="67" t="s">
        <v>125</v>
      </c>
      <c r="V141" s="67" t="s">
        <v>125</v>
      </c>
      <c r="W141" s="67">
        <v>-0.0287699</v>
      </c>
      <c r="X141" s="67">
        <v>-0.021024019</v>
      </c>
      <c r="Y141" s="67">
        <v>-0.019318427</v>
      </c>
      <c r="Z141" s="67" t="s">
        <v>125</v>
      </c>
      <c r="AA141" s="67" t="s">
        <v>125</v>
      </c>
      <c r="AB141" s="67" t="s">
        <v>125</v>
      </c>
      <c r="AC141" s="67" t="s">
        <v>125</v>
      </c>
      <c r="AD141" s="67" t="s">
        <v>125</v>
      </c>
      <c r="AE141" s="67" t="s">
        <v>125</v>
      </c>
      <c r="AF141" s="67" t="s">
        <v>125</v>
      </c>
      <c r="AG141" s="67" t="s">
        <v>125</v>
      </c>
      <c r="AH141" s="67" t="s">
        <v>125</v>
      </c>
      <c r="AI141" s="67" t="s">
        <v>125</v>
      </c>
      <c r="AJ141" s="67" t="s">
        <v>125</v>
      </c>
      <c r="AK141" s="67" t="s">
        <v>125</v>
      </c>
      <c r="AL141" s="67"/>
      <c r="AM141" s="67"/>
      <c r="AN141" s="67"/>
      <c r="AO141" s="67"/>
      <c r="AP141" s="67"/>
      <c r="AQ141" s="67"/>
      <c r="AR141" s="67">
        <v>0.06785266376486324</v>
      </c>
      <c r="AS141" s="67">
        <v>0.0041917906138665695</v>
      </c>
      <c r="AT141" s="67">
        <v>0.02022551758839464</v>
      </c>
      <c r="AU141" s="67">
        <v>0.005600136255956845</v>
      </c>
      <c r="AV141" s="67">
        <v>0.006096741210147767</v>
      </c>
      <c r="AW141" s="67">
        <v>0.05838329104566273</v>
      </c>
    </row>
    <row r="142" customFormat="1">
      <c r="A142" s="25" t="s">
        <v>246</v>
      </c>
      <c r="B142" s="67">
        <v>-0.0172348300459</v>
      </c>
      <c r="C142" s="67">
        <v>-0.0182043831705</v>
      </c>
      <c r="D142" s="67">
        <v>-0.0239084997119</v>
      </c>
      <c r="E142" s="67">
        <v>-0.0172811533238</v>
      </c>
      <c r="F142" s="67">
        <v>-0.0170009346983</v>
      </c>
      <c r="G142" s="67">
        <v>-0.028733630741</v>
      </c>
      <c r="H142" s="67" t="s">
        <v>125</v>
      </c>
      <c r="I142" s="67" t="s">
        <v>125</v>
      </c>
      <c r="J142" s="67" t="s">
        <v>125</v>
      </c>
      <c r="K142" s="67">
        <v>0.023763144</v>
      </c>
      <c r="L142" s="67">
        <v>0.031219422</v>
      </c>
      <c r="M142" s="67">
        <v>0.034812989</v>
      </c>
      <c r="N142" s="67" t="s">
        <v>125</v>
      </c>
      <c r="O142" s="67" t="s">
        <v>125</v>
      </c>
      <c r="P142" s="67" t="s">
        <v>125</v>
      </c>
      <c r="Q142" s="67">
        <v>-0.027568645</v>
      </c>
      <c r="R142" s="67">
        <v>-0.008885351</v>
      </c>
      <c r="S142" s="67">
        <v>-0.003915472</v>
      </c>
      <c r="T142" s="67" t="s">
        <v>125</v>
      </c>
      <c r="U142" s="67" t="s">
        <v>125</v>
      </c>
      <c r="V142" s="67" t="s">
        <v>125</v>
      </c>
      <c r="W142" s="67">
        <v>0.040911179</v>
      </c>
      <c r="X142" s="67">
        <v>0.048788484</v>
      </c>
      <c r="Y142" s="67">
        <v>0.036622778</v>
      </c>
      <c r="Z142" s="67" t="s">
        <v>125</v>
      </c>
      <c r="AA142" s="67" t="s">
        <v>125</v>
      </c>
      <c r="AB142" s="67" t="s">
        <v>125</v>
      </c>
      <c r="AC142" s="67" t="s">
        <v>125</v>
      </c>
      <c r="AD142" s="67" t="s">
        <v>125</v>
      </c>
      <c r="AE142" s="67" t="s">
        <v>125</v>
      </c>
      <c r="AF142" s="67" t="s">
        <v>125</v>
      </c>
      <c r="AG142" s="67" t="s">
        <v>125</v>
      </c>
      <c r="AH142" s="67" t="s">
        <v>125</v>
      </c>
      <c r="AI142" s="67" t="s">
        <v>125</v>
      </c>
      <c r="AJ142" s="67" t="s">
        <v>125</v>
      </c>
      <c r="AK142" s="67" t="s">
        <v>125</v>
      </c>
      <c r="AL142" s="67"/>
      <c r="AM142" s="67"/>
      <c r="AN142" s="67"/>
      <c r="AO142" s="67"/>
      <c r="AP142" s="67"/>
      <c r="AQ142" s="67"/>
      <c r="AR142" s="67">
        <v>0.052177439849061896</v>
      </c>
      <c r="AS142" s="67">
        <v>0.03466468438768591</v>
      </c>
      <c r="AT142" s="67">
        <v>-0.029178119171478722</v>
      </c>
      <c r="AU142" s="67">
        <v>-0.024131508408837765</v>
      </c>
      <c r="AV142" s="67">
        <v>0.041911640593776944</v>
      </c>
      <c r="AW142" s="67">
        <v>0.09277520210241819</v>
      </c>
    </row>
    <row r="143" customFormat="1">
      <c r="A143" s="25" t="s">
        <v>247</v>
      </c>
      <c r="B143" s="67">
        <v>-0.0172085497524</v>
      </c>
      <c r="C143" s="67">
        <v>-0.0183051558669</v>
      </c>
      <c r="D143" s="67">
        <v>-0.00590897700272</v>
      </c>
      <c r="E143" s="67">
        <v>-0.0212550068309</v>
      </c>
      <c r="F143" s="67">
        <v>-0.0123177946389</v>
      </c>
      <c r="G143" s="67">
        <v>-0.0123004952338</v>
      </c>
      <c r="H143" s="67" t="s">
        <v>125</v>
      </c>
      <c r="I143" s="67" t="s">
        <v>125</v>
      </c>
      <c r="J143" s="67" t="s">
        <v>125</v>
      </c>
      <c r="K143" s="67">
        <v>0.042083158</v>
      </c>
      <c r="L143" s="67">
        <v>0.053372984</v>
      </c>
      <c r="M143" s="67">
        <v>-0.012697202</v>
      </c>
      <c r="N143" s="67" t="s">
        <v>125</v>
      </c>
      <c r="O143" s="67" t="s">
        <v>125</v>
      </c>
      <c r="P143" s="67" t="s">
        <v>125</v>
      </c>
      <c r="Q143" s="67">
        <v>0.005681811</v>
      </c>
      <c r="R143" s="67">
        <v>0.01166311</v>
      </c>
      <c r="S143" s="67">
        <v>0.010051</v>
      </c>
      <c r="T143" s="67" t="s">
        <v>125</v>
      </c>
      <c r="U143" s="67" t="s">
        <v>125</v>
      </c>
      <c r="V143" s="67" t="s">
        <v>125</v>
      </c>
      <c r="W143" s="67">
        <v>0.01257012</v>
      </c>
      <c r="X143" s="67">
        <v>0.001625297</v>
      </c>
      <c r="Y143" s="67">
        <v>-0.036216431</v>
      </c>
      <c r="Z143" s="67" t="s">
        <v>125</v>
      </c>
      <c r="AA143" s="67" t="s">
        <v>125</v>
      </c>
      <c r="AB143" s="67" t="s">
        <v>125</v>
      </c>
      <c r="AC143" s="67" t="s">
        <v>125</v>
      </c>
      <c r="AD143" s="67" t="s">
        <v>125</v>
      </c>
      <c r="AE143" s="67" t="s">
        <v>125</v>
      </c>
      <c r="AF143" s="67" t="s">
        <v>125</v>
      </c>
      <c r="AG143" s="67" t="s">
        <v>125</v>
      </c>
      <c r="AH143" s="67" t="s">
        <v>125</v>
      </c>
      <c r="AI143" s="67" t="s">
        <v>125</v>
      </c>
      <c r="AJ143" s="67" t="s">
        <v>125</v>
      </c>
      <c r="AK143" s="67" t="s">
        <v>125</v>
      </c>
      <c r="AL143" s="67"/>
      <c r="AM143" s="67"/>
      <c r="AN143" s="67"/>
      <c r="AO143" s="67"/>
      <c r="AP143" s="67"/>
      <c r="AQ143" s="67"/>
      <c r="AR143" s="67">
        <v>-0.017914514700820394</v>
      </c>
      <c r="AS143" s="67">
        <v>0.03192233001149644</v>
      </c>
      <c r="AT143" s="67">
        <v>0.05217280447620028</v>
      </c>
      <c r="AU143" s="67">
        <v>0.016999243084518362</v>
      </c>
      <c r="AV143" s="67">
        <v>0.028472255856934282</v>
      </c>
      <c r="AW143" s="67">
        <v>0.0579883558053052</v>
      </c>
    </row>
    <row r="144" customFormat="1">
      <c r="A144" s="25" t="s">
        <v>248</v>
      </c>
      <c r="B144" s="67">
        <v>-0.0280231191683</v>
      </c>
      <c r="C144" s="67">
        <v>0.0147961174814</v>
      </c>
      <c r="D144" s="67">
        <v>0.0188645206528</v>
      </c>
      <c r="E144" s="67">
        <v>-0.0182560835357</v>
      </c>
      <c r="F144" s="67">
        <v>-0.000772746399788</v>
      </c>
      <c r="G144" s="67">
        <v>0.0205626310557</v>
      </c>
      <c r="H144" s="67" t="s">
        <v>125</v>
      </c>
      <c r="I144" s="67" t="s">
        <v>125</v>
      </c>
      <c r="J144" s="67" t="s">
        <v>125</v>
      </c>
      <c r="K144" s="67">
        <v>-0.001851708</v>
      </c>
      <c r="L144" s="67">
        <v>0.015719781</v>
      </c>
      <c r="M144" s="67">
        <v>0.064415476</v>
      </c>
      <c r="N144" s="67" t="s">
        <v>125</v>
      </c>
      <c r="O144" s="67" t="s">
        <v>125</v>
      </c>
      <c r="P144" s="67" t="s">
        <v>125</v>
      </c>
      <c r="Q144" s="67">
        <v>0.074302311</v>
      </c>
      <c r="R144" s="67">
        <v>0.062887858</v>
      </c>
      <c r="S144" s="67">
        <v>0.0538208</v>
      </c>
      <c r="T144" s="67" t="s">
        <v>125</v>
      </c>
      <c r="U144" s="67" t="s">
        <v>125</v>
      </c>
      <c r="V144" s="67" t="s">
        <v>125</v>
      </c>
      <c r="W144" s="67">
        <v>0.016826938</v>
      </c>
      <c r="X144" s="67">
        <v>0.012270986</v>
      </c>
      <c r="Y144" s="67">
        <v>0.00701017</v>
      </c>
      <c r="Z144" s="67" t="s">
        <v>125</v>
      </c>
      <c r="AA144" s="67" t="s">
        <v>125</v>
      </c>
      <c r="AB144" s="67" t="s">
        <v>125</v>
      </c>
      <c r="AC144" s="67" t="s">
        <v>125</v>
      </c>
      <c r="AD144" s="67" t="s">
        <v>125</v>
      </c>
      <c r="AE144" s="67" t="s">
        <v>125</v>
      </c>
      <c r="AF144" s="67" t="s">
        <v>125</v>
      </c>
      <c r="AG144" s="67" t="s">
        <v>125</v>
      </c>
      <c r="AH144" s="67" t="s">
        <v>125</v>
      </c>
      <c r="AI144" s="67" t="s">
        <v>125</v>
      </c>
      <c r="AJ144" s="67" t="s">
        <v>125</v>
      </c>
      <c r="AK144" s="67" t="s">
        <v>125</v>
      </c>
      <c r="AL144" s="67"/>
      <c r="AM144" s="67"/>
      <c r="AN144" s="67"/>
      <c r="AO144" s="67"/>
      <c r="AP144" s="67"/>
      <c r="AQ144" s="67"/>
      <c r="AR144" s="67">
        <v>0.0063685188056427835</v>
      </c>
      <c r="AS144" s="67">
        <v>0.002116338214158242</v>
      </c>
      <c r="AT144" s="67">
        <v>0.11072695513766105</v>
      </c>
      <c r="AU144" s="67">
        <v>0.030543305692341316</v>
      </c>
      <c r="AV144" s="67">
        <v>0.034327619439262325</v>
      </c>
      <c r="AW144" s="67">
        <v>0.024876899851029838</v>
      </c>
    </row>
    <row r="145" customFormat="1">
      <c r="A145" s="25" t="s">
        <v>249</v>
      </c>
      <c r="B145" s="67">
        <v>-0.0271870177228</v>
      </c>
      <c r="C145" s="67">
        <v>-0.0104638756713</v>
      </c>
      <c r="D145" s="67">
        <v>-0.0142323241002</v>
      </c>
      <c r="E145" s="67">
        <v>-0.0338673395294</v>
      </c>
      <c r="F145" s="67">
        <v>-0.0117292304362</v>
      </c>
      <c r="G145" s="67">
        <v>-0.0019773912515</v>
      </c>
      <c r="H145" s="67" t="s">
        <v>125</v>
      </c>
      <c r="I145" s="67" t="s">
        <v>125</v>
      </c>
      <c r="J145" s="67" t="s">
        <v>125</v>
      </c>
      <c r="K145" s="67">
        <v>0.020816944</v>
      </c>
      <c r="L145" s="67">
        <v>0.049748716</v>
      </c>
      <c r="M145" s="67">
        <v>0.026030228</v>
      </c>
      <c r="N145" s="67" t="s">
        <v>125</v>
      </c>
      <c r="O145" s="67" t="s">
        <v>125</v>
      </c>
      <c r="P145" s="67" t="s">
        <v>125</v>
      </c>
      <c r="Q145" s="67">
        <v>-0.025098165</v>
      </c>
      <c r="R145" s="67">
        <v>-0.031981907</v>
      </c>
      <c r="S145" s="67">
        <v>-0.029107605</v>
      </c>
      <c r="T145" s="67" t="s">
        <v>125</v>
      </c>
      <c r="U145" s="67" t="s">
        <v>125</v>
      </c>
      <c r="V145" s="67" t="s">
        <v>125</v>
      </c>
      <c r="W145" s="67">
        <v>-0.023317162</v>
      </c>
      <c r="X145" s="67">
        <v>-0.008314714</v>
      </c>
      <c r="Y145" s="67">
        <v>0.019814061</v>
      </c>
      <c r="Z145" s="67" t="s">
        <v>125</v>
      </c>
      <c r="AA145" s="67" t="s">
        <v>125</v>
      </c>
      <c r="AB145" s="67" t="s">
        <v>125</v>
      </c>
      <c r="AC145" s="67" t="s">
        <v>125</v>
      </c>
      <c r="AD145" s="67" t="s">
        <v>125</v>
      </c>
      <c r="AE145" s="67" t="s">
        <v>125</v>
      </c>
      <c r="AF145" s="67" t="s">
        <v>125</v>
      </c>
      <c r="AG145" s="67" t="s">
        <v>125</v>
      </c>
      <c r="AH145" s="67" t="s">
        <v>125</v>
      </c>
      <c r="AI145" s="67" t="s">
        <v>125</v>
      </c>
      <c r="AJ145" s="67" t="s">
        <v>125</v>
      </c>
      <c r="AK145" s="67" t="s">
        <v>125</v>
      </c>
      <c r="AL145" s="67"/>
      <c r="AM145" s="67"/>
      <c r="AN145" s="67"/>
      <c r="AO145" s="67"/>
      <c r="AP145" s="67"/>
      <c r="AQ145" s="67"/>
      <c r="AR145" s="67">
        <v>0.009700801531937163</v>
      </c>
      <c r="AS145" s="67">
        <v>-0.014430190193550269</v>
      </c>
      <c r="AT145" s="67">
        <v>-0.09205592964077554</v>
      </c>
      <c r="AU145" s="67">
        <v>-0.0722233690822752</v>
      </c>
      <c r="AV145" s="67">
        <v>-0.014998357789142306</v>
      </c>
      <c r="AW145" s="67">
        <v>-0.016742187641567763</v>
      </c>
    </row>
    <row r="146" customFormat="1">
      <c r="A146" s="25" t="s">
        <v>250</v>
      </c>
      <c r="B146" s="67">
        <v>0.06141392907</v>
      </c>
      <c r="C146" s="67">
        <v>0.032463366432</v>
      </c>
      <c r="D146" s="67">
        <v>0.0421501812065</v>
      </c>
      <c r="E146" s="67">
        <v>0.0436777486344</v>
      </c>
      <c r="F146" s="67">
        <v>0.0472893748449</v>
      </c>
      <c r="G146" s="67">
        <v>0.0554903297894</v>
      </c>
      <c r="H146" s="67" t="s">
        <v>125</v>
      </c>
      <c r="I146" s="67" t="s">
        <v>125</v>
      </c>
      <c r="J146" s="67" t="s">
        <v>125</v>
      </c>
      <c r="K146" s="67">
        <v>0.01180213</v>
      </c>
      <c r="L146" s="67">
        <v>0.008172677</v>
      </c>
      <c r="M146" s="67">
        <v>0.027564875</v>
      </c>
      <c r="N146" s="67" t="s">
        <v>125</v>
      </c>
      <c r="O146" s="67" t="s">
        <v>125</v>
      </c>
      <c r="P146" s="67" t="s">
        <v>125</v>
      </c>
      <c r="Q146" s="67">
        <v>0.018764907</v>
      </c>
      <c r="R146" s="67">
        <v>-0.018150375</v>
      </c>
      <c r="S146" s="67">
        <v>0.005668679</v>
      </c>
      <c r="T146" s="67" t="s">
        <v>125</v>
      </c>
      <c r="U146" s="67" t="s">
        <v>125</v>
      </c>
      <c r="V146" s="67" t="s">
        <v>125</v>
      </c>
      <c r="W146" s="67">
        <v>0.025244133</v>
      </c>
      <c r="X146" s="67">
        <v>0.032654693</v>
      </c>
      <c r="Y146" s="67">
        <v>0.046080459</v>
      </c>
      <c r="Z146" s="67" t="s">
        <v>125</v>
      </c>
      <c r="AA146" s="67" t="s">
        <v>125</v>
      </c>
      <c r="AB146" s="67" t="s">
        <v>125</v>
      </c>
      <c r="AC146" s="67" t="s">
        <v>125</v>
      </c>
      <c r="AD146" s="67" t="s">
        <v>125</v>
      </c>
      <c r="AE146" s="67" t="s">
        <v>125</v>
      </c>
      <c r="AF146" s="67" t="s">
        <v>125</v>
      </c>
      <c r="AG146" s="67" t="s">
        <v>125</v>
      </c>
      <c r="AH146" s="67" t="s">
        <v>125</v>
      </c>
      <c r="AI146" s="67" t="s">
        <v>125</v>
      </c>
      <c r="AJ146" s="67" t="s">
        <v>125</v>
      </c>
      <c r="AK146" s="67" t="s">
        <v>125</v>
      </c>
      <c r="AL146" s="67"/>
      <c r="AM146" s="67"/>
      <c r="AN146" s="67"/>
      <c r="AO146" s="67"/>
      <c r="AP146" s="67"/>
      <c r="AQ146" s="67"/>
      <c r="AR146" s="67">
        <v>-0.04342930753144388</v>
      </c>
      <c r="AS146" s="67">
        <v>-0.039010372070804294</v>
      </c>
      <c r="AT146" s="67">
        <v>-0.03305473015100079</v>
      </c>
      <c r="AU146" s="67">
        <v>-0.05104030734251666</v>
      </c>
      <c r="AV146" s="67">
        <v>-0.023094786906312725</v>
      </c>
      <c r="AW146" s="67">
        <v>-0.05517060767065199</v>
      </c>
    </row>
    <row r="147" customFormat="1">
      <c r="A147" s="25" t="s">
        <v>251</v>
      </c>
      <c r="B147" s="67">
        <v>-0.0199633544821</v>
      </c>
      <c r="C147" s="67">
        <v>-0.0271924459407</v>
      </c>
      <c r="D147" s="67">
        <v>-0.0178653699199</v>
      </c>
      <c r="E147" s="67">
        <v>-0.0187364774776</v>
      </c>
      <c r="F147" s="67">
        <v>-0.0242300993419</v>
      </c>
      <c r="G147" s="67">
        <v>-0.0187774661118</v>
      </c>
      <c r="H147" s="67" t="s">
        <v>125</v>
      </c>
      <c r="I147" s="67" t="s">
        <v>125</v>
      </c>
      <c r="J147" s="67" t="s">
        <v>125</v>
      </c>
      <c r="K147" s="67">
        <v>-0.015091467</v>
      </c>
      <c r="L147" s="67">
        <v>-0.012020881</v>
      </c>
      <c r="M147" s="67">
        <v>-0.024243476</v>
      </c>
      <c r="N147" s="67" t="s">
        <v>125</v>
      </c>
      <c r="O147" s="67" t="s">
        <v>125</v>
      </c>
      <c r="P147" s="67" t="s">
        <v>125</v>
      </c>
      <c r="Q147" s="67">
        <v>0.008301402</v>
      </c>
      <c r="R147" s="67">
        <v>0.029085049</v>
      </c>
      <c r="S147" s="67">
        <v>0.029062036</v>
      </c>
      <c r="T147" s="67" t="s">
        <v>125</v>
      </c>
      <c r="U147" s="67" t="s">
        <v>125</v>
      </c>
      <c r="V147" s="67" t="s">
        <v>125</v>
      </c>
      <c r="W147" s="67">
        <v>-0.018968584</v>
      </c>
      <c r="X147" s="67">
        <v>-0.018382734</v>
      </c>
      <c r="Y147" s="67">
        <v>-0.029333012</v>
      </c>
      <c r="Z147" s="67" t="s">
        <v>125</v>
      </c>
      <c r="AA147" s="67" t="s">
        <v>125</v>
      </c>
      <c r="AB147" s="67" t="s">
        <v>125</v>
      </c>
      <c r="AC147" s="67" t="s">
        <v>125</v>
      </c>
      <c r="AD147" s="67" t="s">
        <v>125</v>
      </c>
      <c r="AE147" s="67" t="s">
        <v>125</v>
      </c>
      <c r="AF147" s="67" t="s">
        <v>125</v>
      </c>
      <c r="AG147" s="67" t="s">
        <v>125</v>
      </c>
      <c r="AH147" s="67" t="s">
        <v>125</v>
      </c>
      <c r="AI147" s="67" t="s">
        <v>125</v>
      </c>
      <c r="AJ147" s="67" t="s">
        <v>125</v>
      </c>
      <c r="AK147" s="67" t="s">
        <v>125</v>
      </c>
      <c r="AL147" s="67"/>
      <c r="AM147" s="67"/>
      <c r="AN147" s="67"/>
      <c r="AO147" s="67"/>
      <c r="AP147" s="67"/>
      <c r="AQ147" s="67"/>
      <c r="AR147" s="67">
        <v>0.02601648433745137</v>
      </c>
      <c r="AS147" s="67">
        <v>-0.1279800434553719</v>
      </c>
      <c r="AT147" s="67">
        <v>-0.06827048266890279</v>
      </c>
      <c r="AU147" s="67">
        <v>-0.0929408278272498</v>
      </c>
      <c r="AV147" s="67">
        <v>-0.05321644976953806</v>
      </c>
      <c r="AW147" s="67">
        <v>-0.04162933736800317</v>
      </c>
    </row>
    <row r="148" customFormat="1">
      <c r="A148" s="25" t="s">
        <v>252</v>
      </c>
      <c r="B148" s="67">
        <v>0.00504441943712</v>
      </c>
      <c r="C148" s="67">
        <v>-0.0241210263672</v>
      </c>
      <c r="D148" s="67">
        <v>-0.0439976084162</v>
      </c>
      <c r="E148" s="67">
        <v>0.00569467283402</v>
      </c>
      <c r="F148" s="67">
        <v>-0.0317538266782</v>
      </c>
      <c r="G148" s="67">
        <v>-0.0383539943034</v>
      </c>
      <c r="H148" s="67" t="s">
        <v>125</v>
      </c>
      <c r="I148" s="67" t="s">
        <v>125</v>
      </c>
      <c r="J148" s="67" t="s">
        <v>125</v>
      </c>
      <c r="K148" s="67">
        <v>0.092708466</v>
      </c>
      <c r="L148" s="67">
        <v>0.180420027</v>
      </c>
      <c r="M148" s="67">
        <v>0.078086821</v>
      </c>
      <c r="N148" s="67" t="s">
        <v>125</v>
      </c>
      <c r="O148" s="67" t="s">
        <v>125</v>
      </c>
      <c r="P148" s="67" t="s">
        <v>125</v>
      </c>
      <c r="Q148" s="67">
        <v>0.020292502</v>
      </c>
      <c r="R148" s="67">
        <v>-0.002411406</v>
      </c>
      <c r="S148" s="67">
        <v>0.000111389</v>
      </c>
      <c r="T148" s="67" t="s">
        <v>125</v>
      </c>
      <c r="U148" s="67" t="s">
        <v>125</v>
      </c>
      <c r="V148" s="67" t="s">
        <v>125</v>
      </c>
      <c r="W148" s="67">
        <v>0.058531478</v>
      </c>
      <c r="X148" s="67">
        <v>0.051665594</v>
      </c>
      <c r="Y148" s="67">
        <v>0.046290358</v>
      </c>
      <c r="Z148" s="67" t="s">
        <v>125</v>
      </c>
      <c r="AA148" s="67" t="s">
        <v>125</v>
      </c>
      <c r="AB148" s="67" t="s">
        <v>125</v>
      </c>
      <c r="AC148" s="67" t="s">
        <v>125</v>
      </c>
      <c r="AD148" s="67" t="s">
        <v>125</v>
      </c>
      <c r="AE148" s="67" t="s">
        <v>125</v>
      </c>
      <c r="AF148" s="67" t="s">
        <v>125</v>
      </c>
      <c r="AG148" s="67" t="s">
        <v>125</v>
      </c>
      <c r="AH148" s="67" t="s">
        <v>125</v>
      </c>
      <c r="AI148" s="67" t="s">
        <v>125</v>
      </c>
      <c r="AJ148" s="67" t="s">
        <v>125</v>
      </c>
      <c r="AK148" s="67" t="s">
        <v>125</v>
      </c>
      <c r="AL148" s="67"/>
      <c r="AM148" s="67"/>
      <c r="AN148" s="67"/>
      <c r="AO148" s="67"/>
      <c r="AP148" s="67"/>
      <c r="AQ148" s="67"/>
      <c r="AR148" s="67">
        <v>-0.026751405650465333</v>
      </c>
      <c r="AS148" s="67">
        <v>-0.015353626566952217</v>
      </c>
      <c r="AT148" s="67">
        <v>-0.02373346399341225</v>
      </c>
      <c r="AU148" s="67">
        <v>-0.041602930093288804</v>
      </c>
      <c r="AV148" s="67">
        <v>0.0023992785389913935</v>
      </c>
      <c r="AW148" s="67">
        <v>-0.04302719823788484</v>
      </c>
    </row>
    <row r="149" customFormat="1">
      <c r="A149" s="25" t="s">
        <v>253</v>
      </c>
      <c r="B149" s="67">
        <v>-0.0157806783895</v>
      </c>
      <c r="C149" s="67">
        <v>0.0102942190442</v>
      </c>
      <c r="D149" s="67">
        <v>-0.0091713857613</v>
      </c>
      <c r="E149" s="67">
        <v>-0.0190168751665</v>
      </c>
      <c r="F149" s="67">
        <v>0.00936544212349</v>
      </c>
      <c r="G149" s="67">
        <v>0.00438967300777</v>
      </c>
      <c r="H149" s="67" t="s">
        <v>125</v>
      </c>
      <c r="I149" s="67" t="s">
        <v>125</v>
      </c>
      <c r="J149" s="67" t="s">
        <v>125</v>
      </c>
      <c r="K149" s="67">
        <v>0.11530143</v>
      </c>
      <c r="L149" s="67">
        <v>0.083053385</v>
      </c>
      <c r="M149" s="67">
        <v>0.048976726</v>
      </c>
      <c r="N149" s="67" t="s">
        <v>125</v>
      </c>
      <c r="O149" s="67" t="s">
        <v>125</v>
      </c>
      <c r="P149" s="67" t="s">
        <v>125</v>
      </c>
      <c r="Q149" s="67">
        <v>0.026994036</v>
      </c>
      <c r="R149" s="67">
        <v>0.006689374</v>
      </c>
      <c r="S149" s="67">
        <v>0.03623822</v>
      </c>
      <c r="T149" s="67" t="s">
        <v>125</v>
      </c>
      <c r="U149" s="67" t="s">
        <v>125</v>
      </c>
      <c r="V149" s="67" t="s">
        <v>125</v>
      </c>
      <c r="W149" s="67">
        <v>-0.010600822</v>
      </c>
      <c r="X149" s="67">
        <v>0.010101756</v>
      </c>
      <c r="Y149" s="67">
        <v>0.036573576</v>
      </c>
      <c r="Z149" s="67" t="s">
        <v>125</v>
      </c>
      <c r="AA149" s="67" t="s">
        <v>125</v>
      </c>
      <c r="AB149" s="67" t="s">
        <v>125</v>
      </c>
      <c r="AC149" s="67" t="s">
        <v>125</v>
      </c>
      <c r="AD149" s="67" t="s">
        <v>125</v>
      </c>
      <c r="AE149" s="67" t="s">
        <v>125</v>
      </c>
      <c r="AF149" s="67" t="s">
        <v>125</v>
      </c>
      <c r="AG149" s="67" t="s">
        <v>125</v>
      </c>
      <c r="AH149" s="67" t="s">
        <v>125</v>
      </c>
      <c r="AI149" s="67" t="s">
        <v>125</v>
      </c>
      <c r="AJ149" s="67" t="s">
        <v>125</v>
      </c>
      <c r="AK149" s="67" t="s">
        <v>125</v>
      </c>
      <c r="AL149" s="67"/>
      <c r="AM149" s="67"/>
      <c r="AN149" s="67"/>
      <c r="AO149" s="67"/>
      <c r="AP149" s="67"/>
      <c r="AQ149" s="67"/>
      <c r="AR149" s="67">
        <v>0.03831955222073158</v>
      </c>
      <c r="AS149" s="67">
        <v>0.013806604377088666</v>
      </c>
      <c r="AT149" s="67">
        <v>0.028313324425720952</v>
      </c>
      <c r="AU149" s="67">
        <v>0.012910011790854242</v>
      </c>
      <c r="AV149" s="67">
        <v>0.044149501508796186</v>
      </c>
      <c r="AW149" s="67">
        <v>-0.003123968857172782</v>
      </c>
    </row>
    <row r="150" customFormat="1">
      <c r="A150" s="25" t="s">
        <v>254</v>
      </c>
      <c r="B150" s="67">
        <v>-0.0489940805247</v>
      </c>
      <c r="C150" s="67">
        <v>-0.0463925127988</v>
      </c>
      <c r="D150" s="67">
        <v>-0.032490041949</v>
      </c>
      <c r="E150" s="67">
        <v>-0.0486343890657</v>
      </c>
      <c r="F150" s="67">
        <v>-0.0440580318209</v>
      </c>
      <c r="G150" s="67">
        <v>-0.0447178813794</v>
      </c>
      <c r="H150" s="67" t="s">
        <v>125</v>
      </c>
      <c r="I150" s="67" t="s">
        <v>125</v>
      </c>
      <c r="J150" s="67" t="s">
        <v>125</v>
      </c>
      <c r="K150" s="67">
        <v>0.011294302</v>
      </c>
      <c r="L150" s="67">
        <v>0.027436994</v>
      </c>
      <c r="M150" s="67">
        <v>0.04850441</v>
      </c>
      <c r="N150" s="67" t="s">
        <v>125</v>
      </c>
      <c r="O150" s="67" t="s">
        <v>125</v>
      </c>
      <c r="P150" s="67" t="s">
        <v>125</v>
      </c>
      <c r="Q150" s="67">
        <v>0.038147418</v>
      </c>
      <c r="R150" s="67">
        <v>0.040025629</v>
      </c>
      <c r="S150" s="67">
        <v>0.036671188</v>
      </c>
      <c r="T150" s="67" t="s">
        <v>125</v>
      </c>
      <c r="U150" s="67" t="s">
        <v>125</v>
      </c>
      <c r="V150" s="67" t="s">
        <v>125</v>
      </c>
      <c r="W150" s="67">
        <v>0.004406867</v>
      </c>
      <c r="X150" s="67">
        <v>0.028448454</v>
      </c>
      <c r="Y150" s="67">
        <v>0.012529992</v>
      </c>
      <c r="Z150" s="67" t="s">
        <v>125</v>
      </c>
      <c r="AA150" s="67" t="s">
        <v>125</v>
      </c>
      <c r="AB150" s="67" t="s">
        <v>125</v>
      </c>
      <c r="AC150" s="67" t="s">
        <v>125</v>
      </c>
      <c r="AD150" s="67" t="s">
        <v>125</v>
      </c>
      <c r="AE150" s="67" t="s">
        <v>125</v>
      </c>
      <c r="AF150" s="67" t="s">
        <v>125</v>
      </c>
      <c r="AG150" s="67" t="s">
        <v>125</v>
      </c>
      <c r="AH150" s="67" t="s">
        <v>125</v>
      </c>
      <c r="AI150" s="67" t="s">
        <v>125</v>
      </c>
      <c r="AJ150" s="67" t="s">
        <v>125</v>
      </c>
      <c r="AK150" s="67" t="s">
        <v>125</v>
      </c>
      <c r="AL150" s="67"/>
      <c r="AM150" s="67"/>
      <c r="AN150" s="67"/>
      <c r="AO150" s="67"/>
      <c r="AP150" s="67"/>
      <c r="AQ150" s="67"/>
      <c r="AR150" s="67">
        <v>0.02516615543284495</v>
      </c>
      <c r="AS150" s="67">
        <v>0.026658259418017194</v>
      </c>
      <c r="AT150" s="67">
        <v>0.02164298324849323</v>
      </c>
      <c r="AU150" s="67">
        <v>0.018620716149123195</v>
      </c>
      <c r="AV150" s="67">
        <v>0.02734611627985576</v>
      </c>
      <c r="AW150" s="67">
        <v>0.05149180754643898</v>
      </c>
    </row>
    <row r="151" customFormat="1">
      <c r="A151" s="25" t="s">
        <v>255</v>
      </c>
      <c r="B151" s="67">
        <v>0.0370298884452</v>
      </c>
      <c r="C151" s="67">
        <v>0.0255308055721</v>
      </c>
      <c r="D151" s="67">
        <v>0.0379144420816</v>
      </c>
      <c r="E151" s="67">
        <v>0.0313562411441</v>
      </c>
      <c r="F151" s="67">
        <v>0.0327305721919</v>
      </c>
      <c r="G151" s="67">
        <v>0.054024421497</v>
      </c>
      <c r="H151" s="67" t="s">
        <v>125</v>
      </c>
      <c r="I151" s="67" t="s">
        <v>125</v>
      </c>
      <c r="J151" s="67" t="s">
        <v>125</v>
      </c>
      <c r="K151" s="67">
        <v>-0.028886874</v>
      </c>
      <c r="L151" s="67">
        <v>-0.086288878</v>
      </c>
      <c r="M151" s="67">
        <v>-0.092123389</v>
      </c>
      <c r="N151" s="67" t="s">
        <v>125</v>
      </c>
      <c r="O151" s="67" t="s">
        <v>125</v>
      </c>
      <c r="P151" s="67" t="s">
        <v>125</v>
      </c>
      <c r="Q151" s="67">
        <v>-0.006736948</v>
      </c>
      <c r="R151" s="67">
        <v>0.010381332</v>
      </c>
      <c r="S151" s="67">
        <v>0.02535956</v>
      </c>
      <c r="T151" s="67" t="s">
        <v>125</v>
      </c>
      <c r="U151" s="67" t="s">
        <v>125</v>
      </c>
      <c r="V151" s="67" t="s">
        <v>125</v>
      </c>
      <c r="W151" s="67">
        <v>-0.01152894</v>
      </c>
      <c r="X151" s="67">
        <v>-0.015620428</v>
      </c>
      <c r="Y151" s="67">
        <v>0.021463865</v>
      </c>
      <c r="Z151" s="67" t="s">
        <v>125</v>
      </c>
      <c r="AA151" s="67" t="s">
        <v>125</v>
      </c>
      <c r="AB151" s="67" t="s">
        <v>125</v>
      </c>
      <c r="AC151" s="67" t="s">
        <v>125</v>
      </c>
      <c r="AD151" s="67" t="s">
        <v>125</v>
      </c>
      <c r="AE151" s="67" t="s">
        <v>125</v>
      </c>
      <c r="AF151" s="67" t="s">
        <v>125</v>
      </c>
      <c r="AG151" s="67" t="s">
        <v>125</v>
      </c>
      <c r="AH151" s="67" t="s">
        <v>125</v>
      </c>
      <c r="AI151" s="67" t="s">
        <v>125</v>
      </c>
      <c r="AJ151" s="67" t="s">
        <v>125</v>
      </c>
      <c r="AK151" s="67" t="s">
        <v>125</v>
      </c>
      <c r="AL151" s="67"/>
      <c r="AM151" s="67"/>
      <c r="AN151" s="67"/>
      <c r="AO151" s="67"/>
      <c r="AP151" s="67"/>
      <c r="AQ151" s="67"/>
      <c r="AR151" s="67">
        <v>-0.024626276575122875</v>
      </c>
      <c r="AS151" s="67">
        <v>0.029415103638149143</v>
      </c>
      <c r="AT151" s="67">
        <v>0.04978590454577099</v>
      </c>
      <c r="AU151" s="67">
        <v>0.03126295109911914</v>
      </c>
      <c r="AV151" s="67">
        <v>0.016362081880511394</v>
      </c>
      <c r="AW151" s="67">
        <v>0.029804114443740287</v>
      </c>
    </row>
    <row r="152" customFormat="1">
      <c r="A152" s="25" t="s">
        <v>256</v>
      </c>
      <c r="B152" s="67">
        <v>-0.000101577901355</v>
      </c>
      <c r="C152" s="67">
        <v>0.000565683840294</v>
      </c>
      <c r="D152" s="67">
        <v>0.00423612783767</v>
      </c>
      <c r="E152" s="67">
        <v>-0.0105825110802</v>
      </c>
      <c r="F152" s="67">
        <v>0.00718215727003</v>
      </c>
      <c r="G152" s="67">
        <v>0.00436994014668</v>
      </c>
      <c r="H152" s="67" t="s">
        <v>125</v>
      </c>
      <c r="I152" s="67" t="s">
        <v>125</v>
      </c>
      <c r="J152" s="67" t="s">
        <v>125</v>
      </c>
      <c r="K152" s="67">
        <v>0.053130059</v>
      </c>
      <c r="L152" s="67">
        <v>0.108475288</v>
      </c>
      <c r="M152" s="67">
        <v>0.100057617</v>
      </c>
      <c r="N152" s="67" t="s">
        <v>125</v>
      </c>
      <c r="O152" s="67" t="s">
        <v>125</v>
      </c>
      <c r="P152" s="67" t="s">
        <v>125</v>
      </c>
      <c r="Q152" s="67">
        <v>0.038146939</v>
      </c>
      <c r="R152" s="67">
        <v>0.038685192</v>
      </c>
      <c r="S152" s="67">
        <v>0.059188648</v>
      </c>
      <c r="T152" s="67" t="s">
        <v>125</v>
      </c>
      <c r="U152" s="67" t="s">
        <v>125</v>
      </c>
      <c r="V152" s="67" t="s">
        <v>125</v>
      </c>
      <c r="W152" s="67">
        <v>-0.009293839</v>
      </c>
      <c r="X152" s="67">
        <v>-0.002195767</v>
      </c>
      <c r="Y152" s="67">
        <v>0.02152204</v>
      </c>
      <c r="Z152" s="67" t="s">
        <v>125</v>
      </c>
      <c r="AA152" s="67" t="s">
        <v>125</v>
      </c>
      <c r="AB152" s="67" t="s">
        <v>125</v>
      </c>
      <c r="AC152" s="67" t="s">
        <v>125</v>
      </c>
      <c r="AD152" s="67" t="s">
        <v>125</v>
      </c>
      <c r="AE152" s="67" t="s">
        <v>125</v>
      </c>
      <c r="AF152" s="67" t="s">
        <v>125</v>
      </c>
      <c r="AG152" s="67" t="s">
        <v>125</v>
      </c>
      <c r="AH152" s="67" t="s">
        <v>125</v>
      </c>
      <c r="AI152" s="67" t="s">
        <v>125</v>
      </c>
      <c r="AJ152" s="67" t="s">
        <v>125</v>
      </c>
      <c r="AK152" s="67" t="s">
        <v>125</v>
      </c>
      <c r="AL152" s="67"/>
      <c r="AM152" s="67"/>
      <c r="AN152" s="67"/>
      <c r="AO152" s="67"/>
      <c r="AP152" s="67"/>
      <c r="AQ152" s="67"/>
      <c r="AR152" s="67">
        <v>-0.0031554368735202676</v>
      </c>
      <c r="AS152" s="67">
        <v>0.032109072483082673</v>
      </c>
      <c r="AT152" s="67">
        <v>0.030105410070244476</v>
      </c>
      <c r="AU152" s="67">
        <v>0.010286080752408472</v>
      </c>
      <c r="AV152" s="67">
        <v>0.06837090029549434</v>
      </c>
      <c r="AW152" s="67">
        <v>0.022788146713510538</v>
      </c>
    </row>
    <row r="153" customFormat="1">
      <c r="A153" s="25" t="s">
        <v>257</v>
      </c>
      <c r="B153" s="67">
        <v>-0.064942828974</v>
      </c>
      <c r="C153" s="67">
        <v>-0.0655814731534</v>
      </c>
      <c r="D153" s="67">
        <v>-0.0578521648426</v>
      </c>
      <c r="E153" s="67">
        <v>-0.0695389873897</v>
      </c>
      <c r="F153" s="67">
        <v>-0.0583755241268</v>
      </c>
      <c r="G153" s="67">
        <v>-0.0668099986158</v>
      </c>
      <c r="H153" s="67" t="s">
        <v>125</v>
      </c>
      <c r="I153" s="67" t="s">
        <v>125</v>
      </c>
      <c r="J153" s="67" t="s">
        <v>125</v>
      </c>
      <c r="K153" s="67">
        <v>-0.019811669</v>
      </c>
      <c r="L153" s="67">
        <v>-0.043589249</v>
      </c>
      <c r="M153" s="67">
        <v>-0.037595974</v>
      </c>
      <c r="N153" s="67" t="s">
        <v>125</v>
      </c>
      <c r="O153" s="67" t="s">
        <v>125</v>
      </c>
      <c r="P153" s="67" t="s">
        <v>125</v>
      </c>
      <c r="Q153" s="67">
        <v>-0.005741412</v>
      </c>
      <c r="R153" s="67">
        <v>0.003356833</v>
      </c>
      <c r="S153" s="67">
        <v>0.026241326</v>
      </c>
      <c r="T153" s="67" t="s">
        <v>125</v>
      </c>
      <c r="U153" s="67" t="s">
        <v>125</v>
      </c>
      <c r="V153" s="67" t="s">
        <v>125</v>
      </c>
      <c r="W153" s="67">
        <v>0.079533805</v>
      </c>
      <c r="X153" s="67">
        <v>0.013302707</v>
      </c>
      <c r="Y153" s="67">
        <v>-0.000293328</v>
      </c>
      <c r="Z153" s="67">
        <v>-0.01407055355332228</v>
      </c>
      <c r="AA153" s="67">
        <v>-0.06158827326444749</v>
      </c>
      <c r="AB153" s="67">
        <v>-0.008694443439095978</v>
      </c>
      <c r="AC153" s="67">
        <v>-0.041410195019436324</v>
      </c>
      <c r="AD153" s="67">
        <v>-0.033281425498300876</v>
      </c>
      <c r="AE153" s="67">
        <v>-0.00022603381707967524</v>
      </c>
      <c r="AF153" s="67" t="s">
        <v>125</v>
      </c>
      <c r="AG153" s="67" t="s">
        <v>125</v>
      </c>
      <c r="AH153" s="67" t="s">
        <v>125</v>
      </c>
      <c r="AI153" s="67" t="s">
        <v>125</v>
      </c>
      <c r="AJ153" s="67" t="s">
        <v>125</v>
      </c>
      <c r="AK153" s="67" t="s">
        <v>125</v>
      </c>
      <c r="AL153" s="67"/>
      <c r="AM153" s="67"/>
      <c r="AN153" s="67"/>
      <c r="AO153" s="67"/>
      <c r="AP153" s="67"/>
      <c r="AQ153" s="67"/>
      <c r="AR153" s="67">
        <v>0.00801189326708518</v>
      </c>
      <c r="AS153" s="67">
        <v>0.028138034070394474</v>
      </c>
      <c r="AT153" s="67">
        <v>-0.009661035724129687</v>
      </c>
      <c r="AU153" s="67">
        <v>0.0009344015487081359</v>
      </c>
      <c r="AV153" s="67">
        <v>-0.01533475960378794</v>
      </c>
      <c r="AW153" s="67">
        <v>0.03480638850101325</v>
      </c>
    </row>
    <row r="154" customFormat="1">
      <c r="A154" s="25" t="s">
        <v>258</v>
      </c>
      <c r="B154" s="67">
        <v>-0.0363180145627</v>
      </c>
      <c r="C154" s="67">
        <v>-0.00167620577267</v>
      </c>
      <c r="D154" s="67">
        <v>-0.0204156228138</v>
      </c>
      <c r="E154" s="67">
        <v>-0.0317811914821</v>
      </c>
      <c r="F154" s="67">
        <v>-0.0120956503585</v>
      </c>
      <c r="G154" s="67">
        <v>-0.0100964330189</v>
      </c>
      <c r="H154" s="67" t="s">
        <v>125</v>
      </c>
      <c r="I154" s="67" t="s">
        <v>125</v>
      </c>
      <c r="J154" s="67" t="s">
        <v>125</v>
      </c>
      <c r="K154" s="67">
        <v>-0.050634831</v>
      </c>
      <c r="L154" s="67">
        <v>-0.05095338</v>
      </c>
      <c r="M154" s="67">
        <v>-0.064093985</v>
      </c>
      <c r="N154" s="67" t="s">
        <v>125</v>
      </c>
      <c r="O154" s="67" t="s">
        <v>125</v>
      </c>
      <c r="P154" s="67" t="s">
        <v>125</v>
      </c>
      <c r="Q154" s="67">
        <v>0.036329979</v>
      </c>
      <c r="R154" s="67">
        <v>0.048335435</v>
      </c>
      <c r="S154" s="67">
        <v>0.070363284</v>
      </c>
      <c r="T154" s="67" t="s">
        <v>125</v>
      </c>
      <c r="U154" s="67" t="s">
        <v>125</v>
      </c>
      <c r="V154" s="67" t="s">
        <v>125</v>
      </c>
      <c r="W154" s="67">
        <v>0.056885337</v>
      </c>
      <c r="X154" s="67">
        <v>0.023049113</v>
      </c>
      <c r="Y154" s="67">
        <v>0.03046149</v>
      </c>
      <c r="Z154" s="67">
        <v>-0.008864566807439076</v>
      </c>
      <c r="AA154" s="67">
        <v>-0.0432603780312677</v>
      </c>
      <c r="AB154" s="67">
        <v>-0.0007068220003337475</v>
      </c>
      <c r="AC154" s="67">
        <v>-0.0080802520170777</v>
      </c>
      <c r="AD154" s="67">
        <v>-0.005626995376050936</v>
      </c>
      <c r="AE154" s="67">
        <v>-0.026580058560839632</v>
      </c>
      <c r="AF154" s="67" t="s">
        <v>125</v>
      </c>
      <c r="AG154" s="67" t="s">
        <v>125</v>
      </c>
      <c r="AH154" s="67" t="s">
        <v>125</v>
      </c>
      <c r="AI154" s="67" t="s">
        <v>125</v>
      </c>
      <c r="AJ154" s="67" t="s">
        <v>125</v>
      </c>
      <c r="AK154" s="67" t="s">
        <v>125</v>
      </c>
      <c r="AL154" s="67" t="s">
        <v>125</v>
      </c>
      <c r="AM154" s="67" t="s">
        <v>125</v>
      </c>
      <c r="AN154" s="67" t="s">
        <v>125</v>
      </c>
      <c r="AO154" s="67" t="s">
        <v>125</v>
      </c>
      <c r="AP154" s="67" t="s">
        <v>125</v>
      </c>
      <c r="AQ154" s="67" t="s">
        <v>125</v>
      </c>
      <c r="AR154" s="67">
        <v>0.04114742925964095</v>
      </c>
      <c r="AS154" s="67">
        <v>-0.01890599870567436</v>
      </c>
      <c r="AT154" s="67">
        <v>0.015277913652915937</v>
      </c>
      <c r="AU154" s="67">
        <v>-0.036074823233654074</v>
      </c>
      <c r="AV154" s="67">
        <v>0.025179093659372577</v>
      </c>
      <c r="AW154" s="67">
        <v>0.0253386374317551</v>
      </c>
    </row>
    <row r="155" customFormat="1">
      <c r="A155" s="25" t="s">
        <v>259</v>
      </c>
      <c r="B155" s="67">
        <v>0.00762401561846</v>
      </c>
      <c r="C155" s="67">
        <v>0.022943499735</v>
      </c>
      <c r="D155" s="67">
        <v>0.0388594917769</v>
      </c>
      <c r="E155" s="67">
        <v>0.0292109053851</v>
      </c>
      <c r="F155" s="67">
        <v>0.0101076453156</v>
      </c>
      <c r="G155" s="67">
        <v>0.0400382164892</v>
      </c>
      <c r="H155" s="67" t="s">
        <v>125</v>
      </c>
      <c r="I155" s="67" t="s">
        <v>125</v>
      </c>
      <c r="J155" s="67" t="s">
        <v>125</v>
      </c>
      <c r="K155" s="67">
        <v>0.005543913</v>
      </c>
      <c r="L155" s="67">
        <v>0.021308491</v>
      </c>
      <c r="M155" s="67">
        <v>0.033001599</v>
      </c>
      <c r="N155" s="67" t="s">
        <v>125</v>
      </c>
      <c r="O155" s="67" t="s">
        <v>125</v>
      </c>
      <c r="P155" s="67" t="s">
        <v>125</v>
      </c>
      <c r="Q155" s="67">
        <v>0.036876698</v>
      </c>
      <c r="R155" s="67">
        <v>0.004597594</v>
      </c>
      <c r="S155" s="67">
        <v>-0.006554203</v>
      </c>
      <c r="T155" s="67" t="s">
        <v>125</v>
      </c>
      <c r="U155" s="67" t="s">
        <v>125</v>
      </c>
      <c r="V155" s="67" t="s">
        <v>125</v>
      </c>
      <c r="W155" s="67">
        <v>0.133256959</v>
      </c>
      <c r="X155" s="67">
        <v>0.110630067</v>
      </c>
      <c r="Y155" s="67">
        <v>0.136299837</v>
      </c>
      <c r="Z155" s="67">
        <v>0.005243543275573008</v>
      </c>
      <c r="AA155" s="67">
        <v>0.022621621158415428</v>
      </c>
      <c r="AB155" s="67">
        <v>0.0959755347973831</v>
      </c>
      <c r="AC155" s="67">
        <v>0.02640863476781474</v>
      </c>
      <c r="AD155" s="67">
        <v>0.112637936766665</v>
      </c>
      <c r="AE155" s="67">
        <v>0.014799566232974994</v>
      </c>
      <c r="AF155" s="67" t="s">
        <v>125</v>
      </c>
      <c r="AG155" s="67" t="s">
        <v>125</v>
      </c>
      <c r="AH155" s="67" t="s">
        <v>125</v>
      </c>
      <c r="AI155" s="67" t="s">
        <v>125</v>
      </c>
      <c r="AJ155" s="67" t="s">
        <v>125</v>
      </c>
      <c r="AK155" s="67" t="s">
        <v>125</v>
      </c>
      <c r="AL155" s="67" t="s">
        <v>125</v>
      </c>
      <c r="AM155" s="67" t="s">
        <v>125</v>
      </c>
      <c r="AN155" s="67" t="s">
        <v>125</v>
      </c>
      <c r="AO155" s="67" t="s">
        <v>125</v>
      </c>
      <c r="AP155" s="67" t="s">
        <v>125</v>
      </c>
      <c r="AQ155" s="67" t="s">
        <v>125</v>
      </c>
      <c r="AR155" s="67">
        <v>0.10789044777242443</v>
      </c>
      <c r="AS155" s="67">
        <v>0.07708512671006151</v>
      </c>
      <c r="AT155" s="67">
        <v>0.09276190158511058</v>
      </c>
      <c r="AU155" s="67">
        <v>0.11912122451107371</v>
      </c>
      <c r="AV155" s="67">
        <v>0.01882386024054964</v>
      </c>
      <c r="AW155" s="67">
        <v>0.10884677418860705</v>
      </c>
    </row>
    <row r="156" customFormat="1">
      <c r="A156" s="25" t="s">
        <v>260</v>
      </c>
      <c r="B156" s="67">
        <v>0.112985732797</v>
      </c>
      <c r="C156" s="67">
        <v>0.0644363838135</v>
      </c>
      <c r="D156" s="67">
        <v>0.0550746468903</v>
      </c>
      <c r="E156" s="67">
        <v>0.0963981895766</v>
      </c>
      <c r="F156" s="67">
        <v>0.0695824842341</v>
      </c>
      <c r="G156" s="67">
        <v>0.0727543865395</v>
      </c>
      <c r="H156" s="67" t="s">
        <v>125</v>
      </c>
      <c r="I156" s="67" t="s">
        <v>125</v>
      </c>
      <c r="J156" s="67" t="s">
        <v>125</v>
      </c>
      <c r="K156" s="67">
        <v>0.010103979</v>
      </c>
      <c r="L156" s="67">
        <v>-0.022030486</v>
      </c>
      <c r="M156" s="67">
        <v>-0.016389465</v>
      </c>
      <c r="N156" s="67" t="s">
        <v>125</v>
      </c>
      <c r="O156" s="67" t="s">
        <v>125</v>
      </c>
      <c r="P156" s="67" t="s">
        <v>125</v>
      </c>
      <c r="Q156" s="67">
        <v>-0.037657544</v>
      </c>
      <c r="R156" s="67">
        <v>-0.039538654</v>
      </c>
      <c r="S156" s="67">
        <v>-0.018747353</v>
      </c>
      <c r="T156" s="67" t="s">
        <v>125</v>
      </c>
      <c r="U156" s="67" t="s">
        <v>125</v>
      </c>
      <c r="V156" s="67" t="s">
        <v>125</v>
      </c>
      <c r="W156" s="67">
        <v>-0.014757049</v>
      </c>
      <c r="X156" s="67">
        <v>-0.0112343</v>
      </c>
      <c r="Y156" s="67">
        <v>-0.024425154</v>
      </c>
      <c r="Z156" s="67">
        <v>0.013802431307976426</v>
      </c>
      <c r="AA156" s="67">
        <v>0.012195860159113225</v>
      </c>
      <c r="AB156" s="67">
        <v>0.007500029585655837</v>
      </c>
      <c r="AC156" s="67">
        <v>0.028554521573614117</v>
      </c>
      <c r="AD156" s="67">
        <v>0.00750270413778753</v>
      </c>
      <c r="AE156" s="67">
        <v>-0.004123289999098058</v>
      </c>
      <c r="AF156" s="67" t="s">
        <v>125</v>
      </c>
      <c r="AG156" s="67" t="s">
        <v>125</v>
      </c>
      <c r="AH156" s="67" t="s">
        <v>125</v>
      </c>
      <c r="AI156" s="67" t="s">
        <v>125</v>
      </c>
      <c r="AJ156" s="67" t="s">
        <v>125</v>
      </c>
      <c r="AK156" s="67" t="s">
        <v>125</v>
      </c>
      <c r="AL156" s="67" t="s">
        <v>125</v>
      </c>
      <c r="AM156" s="67" t="s">
        <v>125</v>
      </c>
      <c r="AN156" s="67" t="s">
        <v>125</v>
      </c>
      <c r="AO156" s="67" t="s">
        <v>125</v>
      </c>
      <c r="AP156" s="67" t="s">
        <v>125</v>
      </c>
      <c r="AQ156" s="67" t="s">
        <v>125</v>
      </c>
      <c r="AR156" s="67">
        <v>-0.0934878886625175</v>
      </c>
      <c r="AS156" s="67">
        <v>0.012399582994555264</v>
      </c>
      <c r="AT156" s="67">
        <v>0.001842618781806987</v>
      </c>
      <c r="AU156" s="67">
        <v>0.013633435140080724</v>
      </c>
      <c r="AV156" s="67">
        <v>-0.04613204892317623</v>
      </c>
      <c r="AW156" s="67">
        <v>-0.02498934423901042</v>
      </c>
    </row>
    <row r="157" customFormat="1">
      <c r="A157" s="25" t="s">
        <v>261</v>
      </c>
      <c r="B157" s="67">
        <v>0.0245288157405</v>
      </c>
      <c r="C157" s="67">
        <v>0.00054392681908</v>
      </c>
      <c r="D157" s="67">
        <v>0.00854443640662</v>
      </c>
      <c r="E157" s="67">
        <v>0.00732650778608</v>
      </c>
      <c r="F157" s="67">
        <v>0.00475488527109</v>
      </c>
      <c r="G157" s="67">
        <v>0.034240790282</v>
      </c>
      <c r="H157" s="67" t="s">
        <v>125</v>
      </c>
      <c r="I157" s="67" t="s">
        <v>125</v>
      </c>
      <c r="J157" s="67" t="s">
        <v>125</v>
      </c>
      <c r="K157" s="67">
        <v>0.057565834</v>
      </c>
      <c r="L157" s="67">
        <v>0.036094011</v>
      </c>
      <c r="M157" s="67">
        <v>0.046501458</v>
      </c>
      <c r="N157" s="67" t="s">
        <v>125</v>
      </c>
      <c r="O157" s="67" t="s">
        <v>125</v>
      </c>
      <c r="P157" s="67" t="s">
        <v>125</v>
      </c>
      <c r="Q157" s="67">
        <v>0.011701316</v>
      </c>
      <c r="R157" s="67">
        <v>0.005319428</v>
      </c>
      <c r="S157" s="67">
        <v>0.028810197</v>
      </c>
      <c r="T157" s="67" t="s">
        <v>125</v>
      </c>
      <c r="U157" s="67" t="s">
        <v>125</v>
      </c>
      <c r="V157" s="67" t="s">
        <v>125</v>
      </c>
      <c r="W157" s="67">
        <v>0.01652895</v>
      </c>
      <c r="X157" s="67">
        <v>0.004263918</v>
      </c>
      <c r="Y157" s="67">
        <v>-0.007465997</v>
      </c>
      <c r="Z157" s="67">
        <v>0.0076717796200877295</v>
      </c>
      <c r="AA157" s="67">
        <v>0.03427375655166531</v>
      </c>
      <c r="AB157" s="67">
        <v>0.03567785123867491</v>
      </c>
      <c r="AC157" s="67">
        <v>0.012576182080654696</v>
      </c>
      <c r="AD157" s="67">
        <v>0.02608695378808734</v>
      </c>
      <c r="AE157" s="67">
        <v>0.03623131728715993</v>
      </c>
      <c r="AF157" s="67" t="s">
        <v>125</v>
      </c>
      <c r="AG157" s="67" t="s">
        <v>125</v>
      </c>
      <c r="AH157" s="67" t="s">
        <v>125</v>
      </c>
      <c r="AI157" s="67" t="s">
        <v>125</v>
      </c>
      <c r="AJ157" s="67" t="s">
        <v>125</v>
      </c>
      <c r="AK157" s="67" t="s">
        <v>125</v>
      </c>
      <c r="AL157" s="67" t="s">
        <v>125</v>
      </c>
      <c r="AM157" s="67" t="s">
        <v>125</v>
      </c>
      <c r="AN157" s="67" t="s">
        <v>125</v>
      </c>
      <c r="AO157" s="67" t="s">
        <v>125</v>
      </c>
      <c r="AP157" s="67" t="s">
        <v>125</v>
      </c>
      <c r="AQ157" s="67" t="s">
        <v>125</v>
      </c>
      <c r="AR157" s="67">
        <v>0.021683008967046405</v>
      </c>
      <c r="AS157" s="67">
        <v>0.07386746543754313</v>
      </c>
      <c r="AT157" s="67">
        <v>0.013555602784430762</v>
      </c>
      <c r="AU157" s="67">
        <v>0.0339447482395375</v>
      </c>
      <c r="AV157" s="67">
        <v>0.07796066490431948</v>
      </c>
      <c r="AW157" s="67">
        <v>0.035428766529703615</v>
      </c>
    </row>
    <row r="158" customFormat="1">
      <c r="A158" s="25" t="s">
        <v>262</v>
      </c>
      <c r="B158" s="67">
        <v>-0.00861934146606</v>
      </c>
      <c r="C158" s="67">
        <v>-0.0248980248084</v>
      </c>
      <c r="D158" s="67">
        <v>-0.0225479537397</v>
      </c>
      <c r="E158" s="67">
        <v>-0.0285710426067</v>
      </c>
      <c r="F158" s="67">
        <v>-0.0131535881418</v>
      </c>
      <c r="G158" s="67">
        <v>-0.00721999440249</v>
      </c>
      <c r="H158" s="67" t="s">
        <v>125</v>
      </c>
      <c r="I158" s="67" t="s">
        <v>125</v>
      </c>
      <c r="J158" s="67" t="s">
        <v>125</v>
      </c>
      <c r="K158" s="67">
        <v>-0.026193517</v>
      </c>
      <c r="L158" s="67">
        <v>-0.026068838</v>
      </c>
      <c r="M158" s="67">
        <v>-0.020956272</v>
      </c>
      <c r="N158" s="67" t="s">
        <v>125</v>
      </c>
      <c r="O158" s="67" t="s">
        <v>125</v>
      </c>
      <c r="P158" s="67" t="s">
        <v>125</v>
      </c>
      <c r="Q158" s="67">
        <v>0.005980308</v>
      </c>
      <c r="R158" s="67">
        <v>0.036013042</v>
      </c>
      <c r="S158" s="67">
        <v>0.054890859</v>
      </c>
      <c r="T158" s="67" t="s">
        <v>125</v>
      </c>
      <c r="U158" s="67" t="s">
        <v>125</v>
      </c>
      <c r="V158" s="67" t="s">
        <v>125</v>
      </c>
      <c r="W158" s="67">
        <v>0.101082117</v>
      </c>
      <c r="X158" s="67">
        <v>0.091664897</v>
      </c>
      <c r="Y158" s="67">
        <v>0.10979424</v>
      </c>
      <c r="Z158" s="67">
        <v>-0.001673302648541375</v>
      </c>
      <c r="AA158" s="67">
        <v>-0.019645385702719675</v>
      </c>
      <c r="AB158" s="67">
        <v>0.00042062303002939625</v>
      </c>
      <c r="AC158" s="67">
        <v>-0.004957251468857393</v>
      </c>
      <c r="AD158" s="67">
        <v>0.017477422626376637</v>
      </c>
      <c r="AE158" s="67">
        <v>-0.021043967035718793</v>
      </c>
      <c r="AF158" s="67" t="s">
        <v>125</v>
      </c>
      <c r="AG158" s="67" t="s">
        <v>125</v>
      </c>
      <c r="AH158" s="67" t="s">
        <v>125</v>
      </c>
      <c r="AI158" s="67" t="s">
        <v>125</v>
      </c>
      <c r="AJ158" s="67" t="s">
        <v>125</v>
      </c>
      <c r="AK158" s="67" t="s">
        <v>125</v>
      </c>
      <c r="AL158" s="67" t="s">
        <v>125</v>
      </c>
      <c r="AM158" s="67" t="s">
        <v>125</v>
      </c>
      <c r="AN158" s="67" t="s">
        <v>125</v>
      </c>
      <c r="AO158" s="67" t="s">
        <v>125</v>
      </c>
      <c r="AP158" s="67" t="s">
        <v>125</v>
      </c>
      <c r="AQ158" s="67" t="s">
        <v>125</v>
      </c>
      <c r="AR158" s="67">
        <v>0.019396294139266315</v>
      </c>
      <c r="AS158" s="67">
        <v>-0.10417404315084589</v>
      </c>
      <c r="AT158" s="67">
        <v>-0.06193380016661661</v>
      </c>
      <c r="AU158" s="67">
        <v>-0.0706914565731761</v>
      </c>
      <c r="AV158" s="67">
        <v>-0.06333690458929611</v>
      </c>
      <c r="AW158" s="67">
        <v>-0.04194671394518365</v>
      </c>
    </row>
    <row r="159" customFormat="1">
      <c r="A159" s="25" t="s">
        <v>263</v>
      </c>
      <c r="B159" s="67">
        <v>0.0708699110329</v>
      </c>
      <c r="C159" s="67">
        <v>0.0386051455208</v>
      </c>
      <c r="D159" s="67">
        <v>0.0403701054395</v>
      </c>
      <c r="E159" s="67">
        <v>0.0459895569627</v>
      </c>
      <c r="F159" s="67">
        <v>0.0444806547351</v>
      </c>
      <c r="G159" s="67">
        <v>0.0868439272241</v>
      </c>
      <c r="H159" s="67" t="s">
        <v>125</v>
      </c>
      <c r="I159" s="67" t="s">
        <v>125</v>
      </c>
      <c r="J159" s="67" t="s">
        <v>125</v>
      </c>
      <c r="K159" s="67">
        <v>0.079080818</v>
      </c>
      <c r="L159" s="67">
        <v>0.120318221</v>
      </c>
      <c r="M159" s="67">
        <v>0.120009413</v>
      </c>
      <c r="N159" s="67" t="s">
        <v>125</v>
      </c>
      <c r="O159" s="67" t="s">
        <v>125</v>
      </c>
      <c r="P159" s="67" t="s">
        <v>125</v>
      </c>
      <c r="Q159" s="67">
        <v>0.055117747</v>
      </c>
      <c r="R159" s="67">
        <v>0.04781171</v>
      </c>
      <c r="S159" s="67">
        <v>0.08676166</v>
      </c>
      <c r="T159" s="67" t="s">
        <v>125</v>
      </c>
      <c r="U159" s="67" t="s">
        <v>125</v>
      </c>
      <c r="V159" s="67" t="s">
        <v>125</v>
      </c>
      <c r="W159" s="67">
        <v>0.081564368</v>
      </c>
      <c r="X159" s="67">
        <v>0.081013299</v>
      </c>
      <c r="Y159" s="67">
        <v>0.098119438</v>
      </c>
      <c r="Z159" s="67">
        <v>0.0362202047662219</v>
      </c>
      <c r="AA159" s="67">
        <v>0.05484993844385311</v>
      </c>
      <c r="AB159" s="67">
        <v>0.04143563270976861</v>
      </c>
      <c r="AC159" s="67">
        <v>0.03172182415571541</v>
      </c>
      <c r="AD159" s="67">
        <v>0.026202155644117875</v>
      </c>
      <c r="AE159" s="67">
        <v>0.06503253518676524</v>
      </c>
      <c r="AF159" s="67" t="s">
        <v>125</v>
      </c>
      <c r="AG159" s="67" t="s">
        <v>125</v>
      </c>
      <c r="AH159" s="67" t="s">
        <v>125</v>
      </c>
      <c r="AI159" s="67" t="s">
        <v>125</v>
      </c>
      <c r="AJ159" s="67" t="s">
        <v>125</v>
      </c>
      <c r="AK159" s="67" t="s">
        <v>125</v>
      </c>
      <c r="AL159" s="67" t="s">
        <v>125</v>
      </c>
      <c r="AM159" s="67" t="s">
        <v>125</v>
      </c>
      <c r="AN159" s="67" t="s">
        <v>125</v>
      </c>
      <c r="AO159" s="67" t="s">
        <v>125</v>
      </c>
      <c r="AP159" s="67" t="s">
        <v>125</v>
      </c>
      <c r="AQ159" s="67" t="s">
        <v>125</v>
      </c>
      <c r="AR159" s="67">
        <v>0.08356778760847164</v>
      </c>
      <c r="AS159" s="67">
        <v>0.012552177224860045</v>
      </c>
      <c r="AT159" s="67">
        <v>-0.04459563117747656</v>
      </c>
      <c r="AU159" s="67">
        <v>-0.008849699360894608</v>
      </c>
      <c r="AV159" s="67">
        <v>-0.008102895129060001</v>
      </c>
      <c r="AW159" s="67">
        <v>0.026201409350947974</v>
      </c>
    </row>
    <row r="160" customFormat="1">
      <c r="A160" s="25" t="s">
        <v>264</v>
      </c>
      <c r="B160" s="67">
        <v>0.0338485710876</v>
      </c>
      <c r="C160" s="67">
        <v>0.0240261260517</v>
      </c>
      <c r="D160" s="67">
        <v>0.0347355125298</v>
      </c>
      <c r="E160" s="67">
        <v>0.0321024186527</v>
      </c>
      <c r="F160" s="67">
        <v>0.0247290821965</v>
      </c>
      <c r="G160" s="67">
        <v>0.0495641343147</v>
      </c>
      <c r="H160" s="67" t="s">
        <v>125</v>
      </c>
      <c r="I160" s="67" t="s">
        <v>125</v>
      </c>
      <c r="J160" s="67" t="s">
        <v>125</v>
      </c>
      <c r="K160" s="67">
        <v>0.039249004</v>
      </c>
      <c r="L160" s="67">
        <v>0.021887823</v>
      </c>
      <c r="M160" s="67">
        <v>0.034714781</v>
      </c>
      <c r="N160" s="67" t="s">
        <v>125</v>
      </c>
      <c r="O160" s="67" t="s">
        <v>125</v>
      </c>
      <c r="P160" s="67" t="s">
        <v>125</v>
      </c>
      <c r="Q160" s="67">
        <v>0.03935358</v>
      </c>
      <c r="R160" s="67">
        <v>0.040464187</v>
      </c>
      <c r="S160" s="67">
        <v>0.064695823</v>
      </c>
      <c r="T160" s="67" t="s">
        <v>125</v>
      </c>
      <c r="U160" s="67" t="s">
        <v>125</v>
      </c>
      <c r="V160" s="67" t="s">
        <v>125</v>
      </c>
      <c r="W160" s="67">
        <v>-0.012455268</v>
      </c>
      <c r="X160" s="67">
        <v>-0.024509777</v>
      </c>
      <c r="Y160" s="67">
        <v>-0.011745304</v>
      </c>
      <c r="Z160" s="67">
        <v>0.014326823722135451</v>
      </c>
      <c r="AA160" s="67">
        <v>0.024545435561077578</v>
      </c>
      <c r="AB160" s="67">
        <v>0.006979763280132795</v>
      </c>
      <c r="AC160" s="67">
        <v>0.02299772681702657</v>
      </c>
      <c r="AD160" s="67">
        <v>0.018503070072318106</v>
      </c>
      <c r="AE160" s="67">
        <v>0.0023371038444146555</v>
      </c>
      <c r="AF160" s="67" t="s">
        <v>125</v>
      </c>
      <c r="AG160" s="67" t="s">
        <v>125</v>
      </c>
      <c r="AH160" s="67" t="s">
        <v>125</v>
      </c>
      <c r="AI160" s="67" t="s">
        <v>125</v>
      </c>
      <c r="AJ160" s="67" t="s">
        <v>125</v>
      </c>
      <c r="AK160" s="67" t="s">
        <v>125</v>
      </c>
      <c r="AL160" s="67" t="s">
        <v>125</v>
      </c>
      <c r="AM160" s="67" t="s">
        <v>125</v>
      </c>
      <c r="AN160" s="67" t="s">
        <v>125</v>
      </c>
      <c r="AO160" s="67" t="s">
        <v>125</v>
      </c>
      <c r="AP160" s="67" t="s">
        <v>125</v>
      </c>
      <c r="AQ160" s="67" t="s">
        <v>125</v>
      </c>
      <c r="AR160" s="67">
        <v>0.013241337432533603</v>
      </c>
      <c r="AS160" s="67">
        <v>-0.0010082333263304877</v>
      </c>
      <c r="AT160" s="67">
        <v>0.08632180620059163</v>
      </c>
      <c r="AU160" s="67">
        <v>0.05291768113184919</v>
      </c>
      <c r="AV160" s="67">
        <v>0.0014455688121208059</v>
      </c>
      <c r="AW160" s="67">
        <v>0.09092577243503641</v>
      </c>
    </row>
    <row r="161" customFormat="1">
      <c r="A161" s="25" t="s">
        <v>265</v>
      </c>
      <c r="B161" s="67">
        <v>-0.0453067257316</v>
      </c>
      <c r="C161" s="67">
        <v>-0.00757275935288</v>
      </c>
      <c r="D161" s="67">
        <v>0.00552020919306</v>
      </c>
      <c r="E161" s="67">
        <v>-0.000361970533183</v>
      </c>
      <c r="F161" s="67">
        <v>-0.025822852347</v>
      </c>
      <c r="G161" s="67">
        <v>-0.0397950643304</v>
      </c>
      <c r="H161" s="67" t="s">
        <v>125</v>
      </c>
      <c r="I161" s="67" t="s">
        <v>125</v>
      </c>
      <c r="J161" s="67" t="s">
        <v>125</v>
      </c>
      <c r="K161" s="67">
        <v>0.007351847</v>
      </c>
      <c r="L161" s="67">
        <v>0.004538612</v>
      </c>
      <c r="M161" s="67">
        <v>0.002885718</v>
      </c>
      <c r="N161" s="67" t="s">
        <v>125</v>
      </c>
      <c r="O161" s="67" t="s">
        <v>125</v>
      </c>
      <c r="P161" s="67" t="s">
        <v>125</v>
      </c>
      <c r="Q161" s="67">
        <v>0.030822607</v>
      </c>
      <c r="R161" s="67">
        <v>0.042458458</v>
      </c>
      <c r="S161" s="67">
        <v>0.103909374</v>
      </c>
      <c r="T161" s="67" t="s">
        <v>125</v>
      </c>
      <c r="U161" s="67" t="s">
        <v>125</v>
      </c>
      <c r="V161" s="67" t="s">
        <v>125</v>
      </c>
      <c r="W161" s="67">
        <v>0.011456259</v>
      </c>
      <c r="X161" s="67">
        <v>0.028629609</v>
      </c>
      <c r="Y161" s="67">
        <v>0.030918006</v>
      </c>
      <c r="Z161" s="67">
        <v>0.0037645536135544324</v>
      </c>
      <c r="AA161" s="67">
        <v>0.016119613178789904</v>
      </c>
      <c r="AB161" s="67">
        <v>0.023941453412399134</v>
      </c>
      <c r="AC161" s="67">
        <v>-0.019806732986653697</v>
      </c>
      <c r="AD161" s="67">
        <v>0.005996603225455699</v>
      </c>
      <c r="AE161" s="67">
        <v>0.05426141331483006</v>
      </c>
      <c r="AF161" s="67" t="s">
        <v>125</v>
      </c>
      <c r="AG161" s="67" t="s">
        <v>125</v>
      </c>
      <c r="AH161" s="67" t="s">
        <v>125</v>
      </c>
      <c r="AI161" s="67" t="s">
        <v>125</v>
      </c>
      <c r="AJ161" s="67" t="s">
        <v>125</v>
      </c>
      <c r="AK161" s="67" t="s">
        <v>125</v>
      </c>
      <c r="AL161" s="67" t="s">
        <v>125</v>
      </c>
      <c r="AM161" s="67" t="s">
        <v>125</v>
      </c>
      <c r="AN161" s="67" t="s">
        <v>125</v>
      </c>
      <c r="AO161" s="67" t="s">
        <v>125</v>
      </c>
      <c r="AP161" s="67" t="s">
        <v>125</v>
      </c>
      <c r="AQ161" s="67" t="s">
        <v>125</v>
      </c>
      <c r="AR161" s="67">
        <v>0.038647842557259386</v>
      </c>
      <c r="AS161" s="67">
        <v>0.03657385206241259</v>
      </c>
      <c r="AT161" s="67">
        <v>0.06823782457053655</v>
      </c>
      <c r="AU161" s="67">
        <v>0.038454953762512595</v>
      </c>
      <c r="AV161" s="67">
        <v>0.027744698127143787</v>
      </c>
      <c r="AW161" s="67">
        <v>0.05472424217864996</v>
      </c>
    </row>
    <row r="162" customFormat="1">
      <c r="A162" s="25" t="s">
        <v>266</v>
      </c>
      <c r="B162" s="67">
        <v>-0.10768692382</v>
      </c>
      <c r="C162" s="67">
        <v>-0.115454442601</v>
      </c>
      <c r="D162" s="67">
        <v>-0.0962367315403</v>
      </c>
      <c r="E162" s="67">
        <v>-0.0901400387327</v>
      </c>
      <c r="F162" s="67">
        <v>-0.103129757047</v>
      </c>
      <c r="G162" s="67">
        <v>-0.169891295987</v>
      </c>
      <c r="H162" s="67" t="s">
        <v>125</v>
      </c>
      <c r="I162" s="67" t="s">
        <v>125</v>
      </c>
      <c r="J162" s="67" t="s">
        <v>125</v>
      </c>
      <c r="K162" s="67">
        <v>0.009502707</v>
      </c>
      <c r="L162" s="67">
        <v>0.001115106</v>
      </c>
      <c r="M162" s="67">
        <v>0.016212194</v>
      </c>
      <c r="N162" s="67" t="s">
        <v>125</v>
      </c>
      <c r="O162" s="67" t="s">
        <v>125</v>
      </c>
      <c r="P162" s="67" t="s">
        <v>125</v>
      </c>
      <c r="Q162" s="67">
        <v>0.039384556</v>
      </c>
      <c r="R162" s="67">
        <v>0.072495447</v>
      </c>
      <c r="S162" s="67">
        <v>0.060833433</v>
      </c>
      <c r="T162" s="67" t="s">
        <v>125</v>
      </c>
      <c r="U162" s="67" t="s">
        <v>125</v>
      </c>
      <c r="V162" s="67" t="s">
        <v>125</v>
      </c>
      <c r="W162" s="67">
        <v>0.050756026</v>
      </c>
      <c r="X162" s="67">
        <v>0.071252193</v>
      </c>
      <c r="Y162" s="67">
        <v>0.050846227</v>
      </c>
      <c r="Z162" s="67">
        <v>-0.055139092087970555</v>
      </c>
      <c r="AA162" s="67">
        <v>-0.021654162527333876</v>
      </c>
      <c r="AB162" s="67">
        <v>-0.04760052583651371</v>
      </c>
      <c r="AC162" s="67">
        <v>-0.022884729959754508</v>
      </c>
      <c r="AD162" s="67">
        <v>-0.09209962337991445</v>
      </c>
      <c r="AE162" s="67">
        <v>-0.03289124739634271</v>
      </c>
      <c r="AF162" s="67" t="s">
        <v>125</v>
      </c>
      <c r="AG162" s="67" t="s">
        <v>125</v>
      </c>
      <c r="AH162" s="67" t="s">
        <v>125</v>
      </c>
      <c r="AI162" s="67" t="s">
        <v>125</v>
      </c>
      <c r="AJ162" s="67" t="s">
        <v>125</v>
      </c>
      <c r="AK162" s="67" t="s">
        <v>125</v>
      </c>
      <c r="AL162" s="67" t="s">
        <v>125</v>
      </c>
      <c r="AM162" s="67" t="s">
        <v>125</v>
      </c>
      <c r="AN162" s="67" t="s">
        <v>125</v>
      </c>
      <c r="AO162" s="67" t="s">
        <v>125</v>
      </c>
      <c r="AP162" s="67" t="s">
        <v>125</v>
      </c>
      <c r="AQ162" s="67" t="s">
        <v>125</v>
      </c>
      <c r="AR162" s="67">
        <v>0.07776899294615003</v>
      </c>
      <c r="AS162" s="67">
        <v>0.01606601182803402</v>
      </c>
      <c r="AT162" s="67">
        <v>0.036125153306883075</v>
      </c>
      <c r="AU162" s="67">
        <v>0.04923836209996396</v>
      </c>
      <c r="AV162" s="67">
        <v>0.06702168026157884</v>
      </c>
      <c r="AW162" s="67">
        <v>0.00772755861781349</v>
      </c>
    </row>
    <row r="163" customFormat="1">
      <c r="A163" s="25" t="s">
        <v>267</v>
      </c>
      <c r="B163" s="67">
        <v>0.0227442958725</v>
      </c>
      <c r="C163" s="67">
        <v>0.0226469233805</v>
      </c>
      <c r="D163" s="67">
        <v>0.02755228891</v>
      </c>
      <c r="E163" s="67">
        <v>0.0169641403589</v>
      </c>
      <c r="F163" s="67">
        <v>0.0158780399299</v>
      </c>
      <c r="G163" s="67">
        <v>0.0551098889326</v>
      </c>
      <c r="H163" s="67" t="s">
        <v>125</v>
      </c>
      <c r="I163" s="67" t="s">
        <v>125</v>
      </c>
      <c r="J163" s="67" t="s">
        <v>125</v>
      </c>
      <c r="K163" s="67">
        <v>-0.043789151</v>
      </c>
      <c r="L163" s="67">
        <v>-0.04348022</v>
      </c>
      <c r="M163" s="67">
        <v>-0.069856282</v>
      </c>
      <c r="N163" s="67" t="s">
        <v>125</v>
      </c>
      <c r="O163" s="67" t="s">
        <v>125</v>
      </c>
      <c r="P163" s="67" t="s">
        <v>125</v>
      </c>
      <c r="Q163" s="67">
        <v>-0.101483122</v>
      </c>
      <c r="R163" s="67">
        <v>-0.099841281</v>
      </c>
      <c r="S163" s="67">
        <v>-0.149066348</v>
      </c>
      <c r="T163" s="67" t="s">
        <v>125</v>
      </c>
      <c r="U163" s="67" t="s">
        <v>125</v>
      </c>
      <c r="V163" s="67" t="s">
        <v>125</v>
      </c>
      <c r="W163" s="67">
        <v>-0.097094642</v>
      </c>
      <c r="X163" s="67">
        <v>-0.091944194</v>
      </c>
      <c r="Y163" s="67">
        <v>-0.113391641</v>
      </c>
      <c r="Z163" s="67">
        <v>0.01051199040790829</v>
      </c>
      <c r="AA163" s="67">
        <v>-0.006143740210284243</v>
      </c>
      <c r="AB163" s="67">
        <v>0.006872117674155594</v>
      </c>
      <c r="AC163" s="67">
        <v>0.005129997228687455</v>
      </c>
      <c r="AD163" s="67">
        <v>0.01284598515365365</v>
      </c>
      <c r="AE163" s="67">
        <v>-0.00040570605591550013</v>
      </c>
      <c r="AF163" s="67" t="s">
        <v>125</v>
      </c>
      <c r="AG163" s="67" t="s">
        <v>125</v>
      </c>
      <c r="AH163" s="67" t="s">
        <v>125</v>
      </c>
      <c r="AI163" s="67" t="s">
        <v>125</v>
      </c>
      <c r="AJ163" s="67" t="s">
        <v>125</v>
      </c>
      <c r="AK163" s="67" t="s">
        <v>125</v>
      </c>
      <c r="AL163" s="67" t="s">
        <v>125</v>
      </c>
      <c r="AM163" s="67" t="s">
        <v>125</v>
      </c>
      <c r="AN163" s="67" t="s">
        <v>125</v>
      </c>
      <c r="AO163" s="67" t="s">
        <v>125</v>
      </c>
      <c r="AP163" s="67" t="s">
        <v>125</v>
      </c>
      <c r="AQ163" s="67" t="s">
        <v>125</v>
      </c>
      <c r="AR163" s="67">
        <v>-0.07416701762636309</v>
      </c>
      <c r="AS163" s="67">
        <v>0.011606801964663654</v>
      </c>
      <c r="AT163" s="67">
        <v>-0.026117087824721844</v>
      </c>
      <c r="AU163" s="67">
        <v>-0.044834375479301525</v>
      </c>
      <c r="AV163" s="67">
        <v>-0.07064899074348407</v>
      </c>
      <c r="AW163" s="67">
        <v>0.01712975310544243</v>
      </c>
    </row>
    <row r="164" customFormat="1">
      <c r="A164" s="25" t="s">
        <v>268</v>
      </c>
      <c r="B164" s="67">
        <v>0.0326859022583</v>
      </c>
      <c r="C164" s="67">
        <v>-0.00429873785942</v>
      </c>
      <c r="D164" s="67">
        <v>-0.0130332448275</v>
      </c>
      <c r="E164" s="67">
        <v>-0.0186389400534</v>
      </c>
      <c r="F164" s="67">
        <v>0.0186638993846</v>
      </c>
      <c r="G164" s="67">
        <v>0.015625491967</v>
      </c>
      <c r="H164" s="67" t="s">
        <v>125</v>
      </c>
      <c r="I164" s="67" t="s">
        <v>125</v>
      </c>
      <c r="J164" s="67" t="s">
        <v>125</v>
      </c>
      <c r="K164" s="67">
        <v>0.038065398</v>
      </c>
      <c r="L164" s="67">
        <v>0.043984028</v>
      </c>
      <c r="M164" s="67">
        <v>0.037464284</v>
      </c>
      <c r="N164" s="67" t="s">
        <v>125</v>
      </c>
      <c r="O164" s="67" t="s">
        <v>125</v>
      </c>
      <c r="P164" s="67" t="s">
        <v>125</v>
      </c>
      <c r="Q164" s="67">
        <v>0.05894625</v>
      </c>
      <c r="R164" s="67">
        <v>0.056792354</v>
      </c>
      <c r="S164" s="67">
        <v>0.03995622</v>
      </c>
      <c r="T164" s="67" t="s">
        <v>125</v>
      </c>
      <c r="U164" s="67" t="s">
        <v>125</v>
      </c>
      <c r="V164" s="67" t="s">
        <v>125</v>
      </c>
      <c r="W164" s="67">
        <v>0.0428206</v>
      </c>
      <c r="X164" s="67">
        <v>0.054401634</v>
      </c>
      <c r="Y164" s="67">
        <v>0.019148634</v>
      </c>
      <c r="Z164" s="67">
        <v>0.010862020474035653</v>
      </c>
      <c r="AA164" s="67">
        <v>0.00031213217196129905</v>
      </c>
      <c r="AB164" s="67">
        <v>0.009938882031293561</v>
      </c>
      <c r="AC164" s="67">
        <v>0.01024534092295859</v>
      </c>
      <c r="AD164" s="67">
        <v>-0.00010935477472412414</v>
      </c>
      <c r="AE164" s="67">
        <v>0.010836552880160905</v>
      </c>
      <c r="AF164" s="67" t="s">
        <v>125</v>
      </c>
      <c r="AG164" s="67" t="s">
        <v>125</v>
      </c>
      <c r="AH164" s="67" t="s">
        <v>125</v>
      </c>
      <c r="AI164" s="67" t="s">
        <v>125</v>
      </c>
      <c r="AJ164" s="67" t="s">
        <v>125</v>
      </c>
      <c r="AK164" s="67" t="s">
        <v>125</v>
      </c>
      <c r="AL164" s="67" t="s">
        <v>125</v>
      </c>
      <c r="AM164" s="67" t="s">
        <v>125</v>
      </c>
      <c r="AN164" s="67" t="s">
        <v>125</v>
      </c>
      <c r="AO164" s="67" t="s">
        <v>125</v>
      </c>
      <c r="AP164" s="67" t="s">
        <v>125</v>
      </c>
      <c r="AQ164" s="67" t="s">
        <v>125</v>
      </c>
      <c r="AR164" s="67">
        <v>0.0490213499034862</v>
      </c>
      <c r="AS164" s="67">
        <v>-0.026393711557123473</v>
      </c>
      <c r="AT164" s="67">
        <v>-0.03613098675790623</v>
      </c>
      <c r="AU164" s="67">
        <v>-0.023138879546526492</v>
      </c>
      <c r="AV164" s="67">
        <v>-0.01794248543937001</v>
      </c>
      <c r="AW164" s="67">
        <v>0.017804008101989705</v>
      </c>
    </row>
    <row r="165" customFormat="1">
      <c r="A165" s="25" t="s">
        <v>269</v>
      </c>
      <c r="B165" s="67">
        <v>0.019698877565</v>
      </c>
      <c r="C165" s="67">
        <v>0.0394113273154</v>
      </c>
      <c r="D165" s="67">
        <v>0.0624347338015</v>
      </c>
      <c r="E165" s="67">
        <v>0.0520799318976</v>
      </c>
      <c r="F165" s="67">
        <v>0.0315520926207</v>
      </c>
      <c r="G165" s="67">
        <v>0.0342629365831</v>
      </c>
      <c r="H165" s="67" t="s">
        <v>125</v>
      </c>
      <c r="I165" s="67" t="s">
        <v>125</v>
      </c>
      <c r="J165" s="67" t="s">
        <v>125</v>
      </c>
      <c r="K165" s="67">
        <v>-0.032033663</v>
      </c>
      <c r="L165" s="67">
        <v>-0.016595446</v>
      </c>
      <c r="M165" s="67">
        <v>0.004616196</v>
      </c>
      <c r="N165" s="67" t="s">
        <v>125</v>
      </c>
      <c r="O165" s="67" t="s">
        <v>125</v>
      </c>
      <c r="P165" s="67" t="s">
        <v>125</v>
      </c>
      <c r="Q165" s="67">
        <v>-0.010356314</v>
      </c>
      <c r="R165" s="67">
        <v>-0.005970627</v>
      </c>
      <c r="S165" s="67">
        <v>-0.005020717</v>
      </c>
      <c r="T165" s="67" t="s">
        <v>125</v>
      </c>
      <c r="U165" s="67" t="s">
        <v>125</v>
      </c>
      <c r="V165" s="67" t="s">
        <v>125</v>
      </c>
      <c r="W165" s="67">
        <v>-0.013516759</v>
      </c>
      <c r="X165" s="67">
        <v>-0.030349998</v>
      </c>
      <c r="Y165" s="67">
        <v>-0.020385076</v>
      </c>
      <c r="Z165" s="67">
        <v>0.02484070932535043</v>
      </c>
      <c r="AA165" s="67">
        <v>-0.0011788281977540005</v>
      </c>
      <c r="AB165" s="67">
        <v>0.04293790911423456</v>
      </c>
      <c r="AC165" s="67">
        <v>0.04744866703319372</v>
      </c>
      <c r="AD165" s="67">
        <v>0.013081342925310213</v>
      </c>
      <c r="AE165" s="67">
        <v>0.010823170657681791</v>
      </c>
      <c r="AF165" s="67">
        <v>-0.052743160708119574</v>
      </c>
      <c r="AG165" s="67">
        <v>-0.01990520035984829</v>
      </c>
      <c r="AH165" s="67">
        <v>-0.015838160247880817</v>
      </c>
      <c r="AI165" s="67">
        <v>-0.0059670863958213305</v>
      </c>
      <c r="AJ165" s="67">
        <v>-0.026485916261221282</v>
      </c>
      <c r="AK165" s="67">
        <v>-0.052743160708119574</v>
      </c>
      <c r="AL165" s="67" t="s">
        <v>125</v>
      </c>
      <c r="AM165" s="67" t="s">
        <v>125</v>
      </c>
      <c r="AN165" s="67" t="s">
        <v>125</v>
      </c>
      <c r="AO165" s="67" t="s">
        <v>125</v>
      </c>
      <c r="AP165" s="67" t="s">
        <v>125</v>
      </c>
      <c r="AQ165" s="67" t="s">
        <v>125</v>
      </c>
      <c r="AR165" s="67">
        <v>-0.014591570437667054</v>
      </c>
      <c r="AS165" s="67">
        <v>0.04557821466829762</v>
      </c>
      <c r="AT165" s="67">
        <v>0.002099566879029088</v>
      </c>
      <c r="AU165" s="67">
        <v>-0.010611751840926331</v>
      </c>
      <c r="AV165" s="67">
        <v>0.02031392701439101</v>
      </c>
      <c r="AW165" s="67">
        <v>0.021859468323238207</v>
      </c>
    </row>
    <row r="166" customFormat="1">
      <c r="A166" s="25" t="s">
        <v>270</v>
      </c>
      <c r="B166" s="67">
        <v>-0.0487040138284</v>
      </c>
      <c r="C166" s="67">
        <v>-0.0302975376212</v>
      </c>
      <c r="D166" s="67">
        <v>-0.0285689002104</v>
      </c>
      <c r="E166" s="67">
        <v>-0.0345276249896</v>
      </c>
      <c r="F166" s="67">
        <v>-0.0336072728651</v>
      </c>
      <c r="G166" s="67">
        <v>-0.0477588260054</v>
      </c>
      <c r="H166" s="67" t="s">
        <v>125</v>
      </c>
      <c r="I166" s="67" t="s">
        <v>125</v>
      </c>
      <c r="J166" s="67" t="s">
        <v>125</v>
      </c>
      <c r="K166" s="67">
        <v>0.055216218</v>
      </c>
      <c r="L166" s="67">
        <v>0.07972502</v>
      </c>
      <c r="M166" s="67">
        <v>0.082074475</v>
      </c>
      <c r="N166" s="67" t="s">
        <v>125</v>
      </c>
      <c r="O166" s="67" t="s">
        <v>125</v>
      </c>
      <c r="P166" s="67" t="s">
        <v>125</v>
      </c>
      <c r="Q166" s="67">
        <v>-0.009436165</v>
      </c>
      <c r="R166" s="67">
        <v>-0.013564973</v>
      </c>
      <c r="S166" s="67">
        <v>-0.052070936</v>
      </c>
      <c r="T166" s="67" t="s">
        <v>125</v>
      </c>
      <c r="U166" s="67" t="s">
        <v>125</v>
      </c>
      <c r="V166" s="67" t="s">
        <v>125</v>
      </c>
      <c r="W166" s="67">
        <v>-0.02944902</v>
      </c>
      <c r="X166" s="67">
        <v>-0.043558615</v>
      </c>
      <c r="Y166" s="67">
        <v>-0.054785806</v>
      </c>
      <c r="Z166" s="67">
        <v>-0.020986428349220043</v>
      </c>
      <c r="AA166" s="67">
        <v>-0.010284863784395581</v>
      </c>
      <c r="AB166" s="67">
        <v>-0.009906208407600703</v>
      </c>
      <c r="AC166" s="67">
        <v>-0.014818566474710988</v>
      </c>
      <c r="AD166" s="67">
        <v>0.015324100549317377</v>
      </c>
      <c r="AE166" s="67">
        <v>-0.03314671317125173</v>
      </c>
      <c r="AF166" s="67">
        <v>0.0028297558710622672</v>
      </c>
      <c r="AG166" s="67">
        <v>0.008145190388936536</v>
      </c>
      <c r="AH166" s="67">
        <v>0.00023076215543538225</v>
      </c>
      <c r="AI166" s="67">
        <v>0.0022880200686447028</v>
      </c>
      <c r="AJ166" s="67">
        <v>0.006773685113463657</v>
      </c>
      <c r="AK166" s="67">
        <v>0.0028297558710622672</v>
      </c>
      <c r="AL166" s="67" t="s">
        <v>125</v>
      </c>
      <c r="AM166" s="67" t="s">
        <v>125</v>
      </c>
      <c r="AN166" s="67" t="s">
        <v>125</v>
      </c>
      <c r="AO166" s="67" t="s">
        <v>125</v>
      </c>
      <c r="AP166" s="67" t="s">
        <v>125</v>
      </c>
      <c r="AQ166" s="67" t="s">
        <v>125</v>
      </c>
      <c r="AR166" s="67">
        <v>0.08449091342008914</v>
      </c>
      <c r="AS166" s="67">
        <v>0.03157601882018449</v>
      </c>
      <c r="AT166" s="67">
        <v>0.0363894019567077</v>
      </c>
      <c r="AU166" s="67">
        <v>0.04652135133143434</v>
      </c>
      <c r="AV166" s="67">
        <v>0.06895061698098598</v>
      </c>
      <c r="AW166" s="67">
        <v>0.047670197396771086</v>
      </c>
    </row>
    <row r="167" customFormat="1">
      <c r="A167" s="25" t="s">
        <v>271</v>
      </c>
      <c r="B167" s="67">
        <v>0.0506020957004</v>
      </c>
      <c r="C167" s="67">
        <v>0.0409803672446</v>
      </c>
      <c r="D167" s="67">
        <v>0.0594592283031</v>
      </c>
      <c r="E167" s="67">
        <v>0.0342273679575</v>
      </c>
      <c r="F167" s="67">
        <v>0.0509545474004</v>
      </c>
      <c r="G167" s="67">
        <v>0.0762677125932</v>
      </c>
      <c r="H167" s="67" t="s">
        <v>125</v>
      </c>
      <c r="I167" s="67" t="s">
        <v>125</v>
      </c>
      <c r="J167" s="67" t="s">
        <v>125</v>
      </c>
      <c r="K167" s="67">
        <v>0.125223308</v>
      </c>
      <c r="L167" s="67">
        <v>0.15447298</v>
      </c>
      <c r="M167" s="67">
        <v>0.161759681</v>
      </c>
      <c r="N167" s="67" t="s">
        <v>125</v>
      </c>
      <c r="O167" s="67" t="s">
        <v>125</v>
      </c>
      <c r="P167" s="67" t="s">
        <v>125</v>
      </c>
      <c r="Q167" s="67">
        <v>-0.019478074</v>
      </c>
      <c r="R167" s="67">
        <v>0.007497893</v>
      </c>
      <c r="S167" s="67">
        <v>0.014454539</v>
      </c>
      <c r="T167" s="67" t="s">
        <v>125</v>
      </c>
      <c r="U167" s="67" t="s">
        <v>125</v>
      </c>
      <c r="V167" s="67" t="s">
        <v>125</v>
      </c>
      <c r="W167" s="67">
        <v>-0.037712104</v>
      </c>
      <c r="X167" s="67">
        <v>-0.043805243</v>
      </c>
      <c r="Y167" s="67">
        <v>-0.034427739</v>
      </c>
      <c r="Z167" s="67">
        <v>0.026394374735043243</v>
      </c>
      <c r="AA167" s="67">
        <v>0.07058293727581255</v>
      </c>
      <c r="AB167" s="67">
        <v>0.0363191997367458</v>
      </c>
      <c r="AC167" s="67">
        <v>0.008277349925137251</v>
      </c>
      <c r="AD167" s="67">
        <v>0.07484428299047585</v>
      </c>
      <c r="AE167" s="67">
        <v>0.051595327403542925</v>
      </c>
      <c r="AF167" s="67">
        <v>-0.03161132284338153</v>
      </c>
      <c r="AG167" s="67">
        <v>0.002880650401159257</v>
      </c>
      <c r="AH167" s="67">
        <v>0.008066739374896326</v>
      </c>
      <c r="AI167" s="67">
        <v>0.013822457865365734</v>
      </c>
      <c r="AJ167" s="67">
        <v>-0.004345904499372479</v>
      </c>
      <c r="AK167" s="67">
        <v>-0.02652720898305333</v>
      </c>
      <c r="AL167" s="67" t="s">
        <v>125</v>
      </c>
      <c r="AM167" s="67" t="s">
        <v>125</v>
      </c>
      <c r="AN167" s="67" t="s">
        <v>125</v>
      </c>
      <c r="AO167" s="67" t="s">
        <v>125</v>
      </c>
      <c r="AP167" s="67" t="s">
        <v>125</v>
      </c>
      <c r="AQ167" s="67" t="s">
        <v>125</v>
      </c>
      <c r="AR167" s="67">
        <v>-0.06190985498886258</v>
      </c>
      <c r="AS167" s="67">
        <v>-0.03849370984525197</v>
      </c>
      <c r="AT167" s="67">
        <v>-0.020928937126079274</v>
      </c>
      <c r="AU167" s="67">
        <v>-0.0039235339677722025</v>
      </c>
      <c r="AV167" s="67">
        <v>-0.04140530304033263</v>
      </c>
      <c r="AW167" s="67">
        <v>-0.030454612503295175</v>
      </c>
    </row>
    <row r="168" customFormat="1">
      <c r="A168" s="25" t="s">
        <v>272</v>
      </c>
      <c r="B168" s="67">
        <v>-0.00518896530425</v>
      </c>
      <c r="C168" s="67">
        <v>-0.00971932598928</v>
      </c>
      <c r="D168" s="67">
        <v>0.00237603641982</v>
      </c>
      <c r="E168" s="67">
        <v>-0.00384344781962</v>
      </c>
      <c r="F168" s="67">
        <v>-0.00818066220904</v>
      </c>
      <c r="G168" s="67">
        <v>0.000172479372179</v>
      </c>
      <c r="H168" s="67" t="s">
        <v>125</v>
      </c>
      <c r="I168" s="67" t="s">
        <v>125</v>
      </c>
      <c r="J168" s="67" t="s">
        <v>125</v>
      </c>
      <c r="K168" s="67">
        <v>0.034487406</v>
      </c>
      <c r="L168" s="67">
        <v>0.043017762</v>
      </c>
      <c r="M168" s="67">
        <v>0.064876144</v>
      </c>
      <c r="N168" s="67" t="s">
        <v>125</v>
      </c>
      <c r="O168" s="67" t="s">
        <v>125</v>
      </c>
      <c r="P168" s="67" t="s">
        <v>125</v>
      </c>
      <c r="Q168" s="67">
        <v>-0.01670147</v>
      </c>
      <c r="R168" s="67">
        <v>-0.010757979</v>
      </c>
      <c r="S168" s="67">
        <v>-0.008400612</v>
      </c>
      <c r="T168" s="67" t="s">
        <v>125</v>
      </c>
      <c r="U168" s="67" t="s">
        <v>125</v>
      </c>
      <c r="V168" s="67" t="s">
        <v>125</v>
      </c>
      <c r="W168" s="67">
        <v>-0.031691825</v>
      </c>
      <c r="X168" s="67">
        <v>-0.077262124</v>
      </c>
      <c r="Y168" s="67">
        <v>-0.092082828</v>
      </c>
      <c r="Z168" s="67">
        <v>-0.003632677467119742</v>
      </c>
      <c r="AA168" s="67">
        <v>0.023696304750689623</v>
      </c>
      <c r="AB168" s="67">
        <v>0.030056745059094798</v>
      </c>
      <c r="AC168" s="67">
        <v>0.0029550967516175732</v>
      </c>
      <c r="AD168" s="67">
        <v>0.004407042563147279</v>
      </c>
      <c r="AE168" s="67">
        <v>0.03632847896538571</v>
      </c>
      <c r="AF168" s="67">
        <v>-0.04362745934722434</v>
      </c>
      <c r="AG168" s="67">
        <v>-0.007433108698681189</v>
      </c>
      <c r="AH168" s="67">
        <v>0.00010666594099117965</v>
      </c>
      <c r="AI168" s="67">
        <v>0.00010666594099117965</v>
      </c>
      <c r="AJ168" s="67">
        <v>-0.015970372411062323</v>
      </c>
      <c r="AK168" s="67">
        <v>-0.03082156377865264</v>
      </c>
      <c r="AL168" s="67" t="s">
        <v>125</v>
      </c>
      <c r="AM168" s="67" t="s">
        <v>125</v>
      </c>
      <c r="AN168" s="67" t="s">
        <v>125</v>
      </c>
      <c r="AO168" s="67" t="s">
        <v>125</v>
      </c>
      <c r="AP168" s="67" t="s">
        <v>125</v>
      </c>
      <c r="AQ168" s="67" t="s">
        <v>125</v>
      </c>
      <c r="AR168" s="67">
        <v>0.02534377803399986</v>
      </c>
      <c r="AS168" s="67">
        <v>0.028021580256945205</v>
      </c>
      <c r="AT168" s="67">
        <v>0.010322483504437206</v>
      </c>
      <c r="AU168" s="67">
        <v>-0.004423173441976486</v>
      </c>
      <c r="AV168" s="67">
        <v>0.034731361503644725</v>
      </c>
      <c r="AW168" s="67">
        <v>0.052322944967281126</v>
      </c>
    </row>
    <row r="169" customFormat="1">
      <c r="A169" s="25" t="s">
        <v>273</v>
      </c>
      <c r="B169" s="67">
        <v>-0.0283030259503</v>
      </c>
      <c r="C169" s="67">
        <v>-0.027034990616</v>
      </c>
      <c r="D169" s="67">
        <v>-0.0172907284424</v>
      </c>
      <c r="E169" s="67">
        <v>-0.0146676758887</v>
      </c>
      <c r="F169" s="67">
        <v>-0.0171363400733</v>
      </c>
      <c r="G169" s="67">
        <v>-0.0337407227946</v>
      </c>
      <c r="H169" s="67" t="s">
        <v>125</v>
      </c>
      <c r="I169" s="67" t="s">
        <v>125</v>
      </c>
      <c r="J169" s="67" t="s">
        <v>125</v>
      </c>
      <c r="K169" s="67">
        <v>-0.074032875</v>
      </c>
      <c r="L169" s="67">
        <v>-0.067088336</v>
      </c>
      <c r="M169" s="67">
        <v>-0.074302341</v>
      </c>
      <c r="N169" s="67" t="s">
        <v>125</v>
      </c>
      <c r="O169" s="67" t="s">
        <v>125</v>
      </c>
      <c r="P169" s="67" t="s">
        <v>125</v>
      </c>
      <c r="Q169" s="67">
        <v>-0.062437924</v>
      </c>
      <c r="R169" s="67">
        <v>-0.032661728</v>
      </c>
      <c r="S169" s="67">
        <v>-0.030893758</v>
      </c>
      <c r="T169" s="67" t="s">
        <v>125</v>
      </c>
      <c r="U169" s="67" t="s">
        <v>125</v>
      </c>
      <c r="V169" s="67" t="s">
        <v>125</v>
      </c>
      <c r="W169" s="67">
        <v>-0.015084707</v>
      </c>
      <c r="X169" s="67">
        <v>0.007520145</v>
      </c>
      <c r="Y169" s="67">
        <v>-0.01099027</v>
      </c>
      <c r="Z169" s="67">
        <v>-0.02047644032070195</v>
      </c>
      <c r="AA169" s="67">
        <v>-0.04029290496530502</v>
      </c>
      <c r="AB169" s="67">
        <v>-0.04391135802099299</v>
      </c>
      <c r="AC169" s="67">
        <v>-0.02892630401992269</v>
      </c>
      <c r="AD169" s="67">
        <v>-0.030536199083819937</v>
      </c>
      <c r="AE169" s="67">
        <v>-0.04196596490942898</v>
      </c>
      <c r="AF169" s="67">
        <v>-0.0011682590162827022</v>
      </c>
      <c r="AG169" s="67">
        <v>-0.0013806735898202285</v>
      </c>
      <c r="AH169" s="67">
        <v>-0.005053542932103139</v>
      </c>
      <c r="AI169" s="67">
        <v>-0.005053542932103139</v>
      </c>
      <c r="AJ169" s="67">
        <v>-0.0007988125893980679</v>
      </c>
      <c r="AK169" s="67">
        <v>-0.002041050516915943</v>
      </c>
      <c r="AL169" s="67" t="s">
        <v>125</v>
      </c>
      <c r="AM169" s="67" t="s">
        <v>125</v>
      </c>
      <c r="AN169" s="67" t="s">
        <v>125</v>
      </c>
      <c r="AO169" s="67" t="s">
        <v>125</v>
      </c>
      <c r="AP169" s="67" t="s">
        <v>125</v>
      </c>
      <c r="AQ169" s="67" t="s">
        <v>125</v>
      </c>
      <c r="AR169" s="67">
        <v>0.007027575302328042</v>
      </c>
      <c r="AS169" s="67">
        <v>-0.009375724367141597</v>
      </c>
      <c r="AT169" s="67">
        <v>0.007737976857358995</v>
      </c>
      <c r="AU169" s="67">
        <v>-0.0068059793418220604</v>
      </c>
      <c r="AV169" s="67">
        <v>-0.017094414568196853</v>
      </c>
      <c r="AW169" s="67">
        <v>-0.01286330123640067</v>
      </c>
    </row>
    <row r="170" customFormat="1">
      <c r="A170" s="25" t="s">
        <v>274</v>
      </c>
      <c r="B170" s="67">
        <v>0.0150125372656</v>
      </c>
      <c r="C170" s="67">
        <v>0.0461619132523</v>
      </c>
      <c r="D170" s="67">
        <v>0.0311331890706</v>
      </c>
      <c r="E170" s="67">
        <v>0.02820795541</v>
      </c>
      <c r="F170" s="67">
        <v>0.0410445691884</v>
      </c>
      <c r="G170" s="67">
        <v>0.0363044651469</v>
      </c>
      <c r="H170" s="67" t="s">
        <v>125</v>
      </c>
      <c r="I170" s="67" t="s">
        <v>125</v>
      </c>
      <c r="J170" s="67" t="s">
        <v>125</v>
      </c>
      <c r="K170" s="67">
        <v>-0.028465823</v>
      </c>
      <c r="L170" s="67">
        <v>0.029440083</v>
      </c>
      <c r="M170" s="67">
        <v>-0.020372982</v>
      </c>
      <c r="N170" s="67" t="s">
        <v>125</v>
      </c>
      <c r="O170" s="67" t="s">
        <v>125</v>
      </c>
      <c r="P170" s="67" t="s">
        <v>125</v>
      </c>
      <c r="Q170" s="67">
        <v>0.025855552</v>
      </c>
      <c r="R170" s="67">
        <v>0.019274197</v>
      </c>
      <c r="S170" s="67">
        <v>0.093110733</v>
      </c>
      <c r="T170" s="67" t="s">
        <v>125</v>
      </c>
      <c r="U170" s="67" t="s">
        <v>125</v>
      </c>
      <c r="V170" s="67" t="s">
        <v>125</v>
      </c>
      <c r="W170" s="67">
        <v>-0.007957207</v>
      </c>
      <c r="X170" s="67">
        <v>-0.002444257</v>
      </c>
      <c r="Y170" s="67">
        <v>0.005708122</v>
      </c>
      <c r="Z170" s="67">
        <v>0.021149349229364844</v>
      </c>
      <c r="AA170" s="67">
        <v>-0.02995139802967728</v>
      </c>
      <c r="AB170" s="67">
        <v>0.052902584677294945</v>
      </c>
      <c r="AC170" s="67">
        <v>0.00999385041574093</v>
      </c>
      <c r="AD170" s="67">
        <v>0.0008710668649885012</v>
      </c>
      <c r="AE170" s="67">
        <v>0.043509773561141676</v>
      </c>
      <c r="AF170" s="67">
        <v>0.021633811275081016</v>
      </c>
      <c r="AG170" s="67">
        <v>0.0304469419472122</v>
      </c>
      <c r="AH170" s="67">
        <v>0.006794159554699419</v>
      </c>
      <c r="AI170" s="67">
        <v>0.013525949676417848</v>
      </c>
      <c r="AJ170" s="67">
        <v>0.009934680762793136</v>
      </c>
      <c r="AK170" s="67">
        <v>0.04567041292999119</v>
      </c>
      <c r="AL170" s="67" t="s">
        <v>125</v>
      </c>
      <c r="AM170" s="67" t="s">
        <v>125</v>
      </c>
      <c r="AN170" s="67" t="s">
        <v>125</v>
      </c>
      <c r="AO170" s="67" t="s">
        <v>125</v>
      </c>
      <c r="AP170" s="67" t="s">
        <v>125</v>
      </c>
      <c r="AQ170" s="67" t="s">
        <v>125</v>
      </c>
      <c r="AR170" s="67">
        <v>0.0007649418817307447</v>
      </c>
      <c r="AS170" s="67">
        <v>-0.026705118473550754</v>
      </c>
      <c r="AT170" s="67">
        <v>0.10980715482634107</v>
      </c>
      <c r="AU170" s="67">
        <v>0.05591057255425769</v>
      </c>
      <c r="AV170" s="67">
        <v>0.1179452751644014</v>
      </c>
      <c r="AW170" s="67">
        <v>-0.009008070083478231</v>
      </c>
    </row>
    <row r="171" customFormat="1">
      <c r="A171" s="25" t="s">
        <v>275</v>
      </c>
      <c r="B171" s="67">
        <v>-0.00836038278464</v>
      </c>
      <c r="C171" s="67">
        <v>0.0167794043368</v>
      </c>
      <c r="D171" s="67">
        <v>0.00713916010081</v>
      </c>
      <c r="E171" s="67">
        <v>0.010413392141</v>
      </c>
      <c r="F171" s="67">
        <v>0.00331618019519</v>
      </c>
      <c r="G171" s="67">
        <v>0.00292910028331</v>
      </c>
      <c r="H171" s="67" t="s">
        <v>125</v>
      </c>
      <c r="I171" s="67" t="s">
        <v>125</v>
      </c>
      <c r="J171" s="67" t="s">
        <v>125</v>
      </c>
      <c r="K171" s="67">
        <v>-0.023317686</v>
      </c>
      <c r="L171" s="67">
        <v>-0.007517762</v>
      </c>
      <c r="M171" s="67">
        <v>0.00604217</v>
      </c>
      <c r="N171" s="67" t="s">
        <v>125</v>
      </c>
      <c r="O171" s="67" t="s">
        <v>125</v>
      </c>
      <c r="P171" s="67" t="s">
        <v>125</v>
      </c>
      <c r="Q171" s="67">
        <v>0.026944029</v>
      </c>
      <c r="R171" s="67">
        <v>0.010662018</v>
      </c>
      <c r="S171" s="67">
        <v>0.012881536</v>
      </c>
      <c r="T171" s="67" t="s">
        <v>125</v>
      </c>
      <c r="U171" s="67" t="s">
        <v>125</v>
      </c>
      <c r="V171" s="67" t="s">
        <v>125</v>
      </c>
      <c r="W171" s="67">
        <v>-0.031818172</v>
      </c>
      <c r="X171" s="67">
        <v>0.001212371</v>
      </c>
      <c r="Y171" s="67">
        <v>0.001240329</v>
      </c>
      <c r="Z171" s="67">
        <v>-0.006767879537178648</v>
      </c>
      <c r="AA171" s="67">
        <v>0.0031094056983786973</v>
      </c>
      <c r="AB171" s="67">
        <v>-0.019373488154226567</v>
      </c>
      <c r="AC171" s="67">
        <v>0.009530097907648397</v>
      </c>
      <c r="AD171" s="67">
        <v>-0.0011041230327072755</v>
      </c>
      <c r="AE171" s="67">
        <v>-0.03145793686796764</v>
      </c>
      <c r="AF171" s="67">
        <v>-0.005612271947843084</v>
      </c>
      <c r="AG171" s="67">
        <v>0.01094424325706337</v>
      </c>
      <c r="AH171" s="67">
        <v>-0.002182768624638176</v>
      </c>
      <c r="AI171" s="67">
        <v>-0.0012631103304959757</v>
      </c>
      <c r="AJ171" s="67">
        <v>-0.004354620157172694</v>
      </c>
      <c r="AK171" s="67">
        <v>0.016416364879368817</v>
      </c>
      <c r="AL171" s="67" t="s">
        <v>125</v>
      </c>
      <c r="AM171" s="67" t="s">
        <v>125</v>
      </c>
      <c r="AN171" s="67" t="s">
        <v>125</v>
      </c>
      <c r="AO171" s="67" t="s">
        <v>125</v>
      </c>
      <c r="AP171" s="67" t="s">
        <v>125</v>
      </c>
      <c r="AQ171" s="67" t="s">
        <v>125</v>
      </c>
      <c r="AR171" s="67">
        <v>-0.027955885518705273</v>
      </c>
      <c r="AS171" s="67">
        <v>-0.0354111836987564</v>
      </c>
      <c r="AT171" s="67">
        <v>-0.04870736562064663</v>
      </c>
      <c r="AU171" s="67">
        <v>-0.05205059905515419</v>
      </c>
      <c r="AV171" s="67">
        <v>-0.042580479429572354</v>
      </c>
      <c r="AW171" s="67">
        <v>-0.025296476678302787</v>
      </c>
    </row>
    <row r="172" customFormat="1">
      <c r="A172" s="25" t="s">
        <v>276</v>
      </c>
      <c r="B172" s="67">
        <v>0.0600862487805</v>
      </c>
      <c r="C172" s="67">
        <v>0.0591742807244</v>
      </c>
      <c r="D172" s="67">
        <v>0.0466131344325</v>
      </c>
      <c r="E172" s="67">
        <v>0.060636749483</v>
      </c>
      <c r="F172" s="67">
        <v>0.039760042087</v>
      </c>
      <c r="G172" s="67">
        <v>0.0639568702601</v>
      </c>
      <c r="H172" s="67" t="s">
        <v>125</v>
      </c>
      <c r="I172" s="67" t="s">
        <v>125</v>
      </c>
      <c r="J172" s="67" t="s">
        <v>125</v>
      </c>
      <c r="K172" s="67">
        <v>0.050718482</v>
      </c>
      <c r="L172" s="67">
        <v>0.053786791</v>
      </c>
      <c r="M172" s="67">
        <v>0.012929609</v>
      </c>
      <c r="N172" s="67" t="s">
        <v>125</v>
      </c>
      <c r="O172" s="67" t="s">
        <v>125</v>
      </c>
      <c r="P172" s="67" t="s">
        <v>125</v>
      </c>
      <c r="Q172" s="67">
        <v>-0.008881923</v>
      </c>
      <c r="R172" s="67">
        <v>0.017679332</v>
      </c>
      <c r="S172" s="67">
        <v>0.049076691</v>
      </c>
      <c r="T172" s="67" t="s">
        <v>125</v>
      </c>
      <c r="U172" s="67" t="s">
        <v>125</v>
      </c>
      <c r="V172" s="67" t="s">
        <v>125</v>
      </c>
      <c r="W172" s="67">
        <v>0.01121455</v>
      </c>
      <c r="X172" s="67">
        <v>0.012471702</v>
      </c>
      <c r="Y172" s="67">
        <v>-0.015445546</v>
      </c>
      <c r="Z172" s="67">
        <v>0.036172801021680925</v>
      </c>
      <c r="AA172" s="67">
        <v>0.027601101078701173</v>
      </c>
      <c r="AB172" s="67">
        <v>0.044037464380762094</v>
      </c>
      <c r="AC172" s="67">
        <v>0.027474202670305054</v>
      </c>
      <c r="AD172" s="67">
        <v>0.023629795551046863</v>
      </c>
      <c r="AE172" s="67">
        <v>0.05670736825979228</v>
      </c>
      <c r="AF172" s="67">
        <v>-0.0007088810038889948</v>
      </c>
      <c r="AG172" s="67">
        <v>-0.006749659593130268</v>
      </c>
      <c r="AH172" s="67">
        <v>0.002658312885472691</v>
      </c>
      <c r="AI172" s="67">
        <v>-0.00883967328414087</v>
      </c>
      <c r="AJ172" s="67">
        <v>-0.0008940918480382364</v>
      </c>
      <c r="AK172" s="67">
        <v>0.0020057535480865196</v>
      </c>
      <c r="AL172" s="67" t="s">
        <v>125</v>
      </c>
      <c r="AM172" s="67" t="s">
        <v>125</v>
      </c>
      <c r="AN172" s="67" t="s">
        <v>125</v>
      </c>
      <c r="AO172" s="67" t="s">
        <v>125</v>
      </c>
      <c r="AP172" s="67" t="s">
        <v>125</v>
      </c>
      <c r="AQ172" s="67" t="s">
        <v>125</v>
      </c>
      <c r="AR172" s="67">
        <v>0.07025381974337189</v>
      </c>
      <c r="AS172" s="67">
        <v>0.07008165689798806</v>
      </c>
      <c r="AT172" s="67">
        <v>0.09037327701019984</v>
      </c>
      <c r="AU172" s="67">
        <v>0.05414394001857048</v>
      </c>
      <c r="AV172" s="67">
        <v>0.07984090274403255</v>
      </c>
      <c r="AW172" s="67">
        <v>0.11446913019090277</v>
      </c>
    </row>
    <row r="173" customFormat="1">
      <c r="A173" s="25" t="s">
        <v>277</v>
      </c>
      <c r="B173" s="67">
        <v>-0.0168185246448</v>
      </c>
      <c r="C173" s="67">
        <v>0.00223789516649</v>
      </c>
      <c r="D173" s="67">
        <v>-0.00907609926072</v>
      </c>
      <c r="E173" s="67">
        <v>-0.0315023415784</v>
      </c>
      <c r="F173" s="67">
        <v>-0.0182995010142</v>
      </c>
      <c r="G173" s="67">
        <v>0.0267048426097</v>
      </c>
      <c r="H173" s="67" t="s">
        <v>125</v>
      </c>
      <c r="I173" s="67" t="s">
        <v>125</v>
      </c>
      <c r="J173" s="67" t="s">
        <v>125</v>
      </c>
      <c r="K173" s="67">
        <v>0.000410241</v>
      </c>
      <c r="L173" s="67">
        <v>-0.013952323</v>
      </c>
      <c r="M173" s="67">
        <v>0.029148166</v>
      </c>
      <c r="N173" s="67" t="s">
        <v>125</v>
      </c>
      <c r="O173" s="67" t="s">
        <v>125</v>
      </c>
      <c r="P173" s="67" t="s">
        <v>125</v>
      </c>
      <c r="Q173" s="67">
        <v>0.049108056</v>
      </c>
      <c r="R173" s="67">
        <v>0.04904398</v>
      </c>
      <c r="S173" s="67">
        <v>0.098732702</v>
      </c>
      <c r="T173" s="67" t="s">
        <v>125</v>
      </c>
      <c r="U173" s="67" t="s">
        <v>125</v>
      </c>
      <c r="V173" s="67" t="s">
        <v>125</v>
      </c>
      <c r="W173" s="67">
        <v>-0.039289085</v>
      </c>
      <c r="X173" s="67">
        <v>0.001225982</v>
      </c>
      <c r="Y173" s="67">
        <v>0.022248459</v>
      </c>
      <c r="Z173" s="67">
        <v>0.011865028991199678</v>
      </c>
      <c r="AA173" s="67">
        <v>-0.0004949466065508794</v>
      </c>
      <c r="AB173" s="67">
        <v>0.04621503594860665</v>
      </c>
      <c r="AC173" s="67">
        <v>-0.0034426865020532604</v>
      </c>
      <c r="AD173" s="67">
        <v>0.016098255856078415</v>
      </c>
      <c r="AE173" s="67">
        <v>0.044929548979230294</v>
      </c>
      <c r="AF173" s="67">
        <v>0.019038118541404636</v>
      </c>
      <c r="AG173" s="67">
        <v>0.0074464749524722285</v>
      </c>
      <c r="AH173" s="67">
        <v>0.0014271730129855609</v>
      </c>
      <c r="AI173" s="67">
        <v>0.018205402316321395</v>
      </c>
      <c r="AJ173" s="67">
        <v>0.000951448675143037</v>
      </c>
      <c r="AK173" s="67">
        <v>0.012002428654062591</v>
      </c>
      <c r="AL173" s="67" t="s">
        <v>125</v>
      </c>
      <c r="AM173" s="67" t="s">
        <v>125</v>
      </c>
      <c r="AN173" s="67" t="s">
        <v>125</v>
      </c>
      <c r="AO173" s="67" t="s">
        <v>125</v>
      </c>
      <c r="AP173" s="67" t="s">
        <v>125</v>
      </c>
      <c r="AQ173" s="67" t="s">
        <v>125</v>
      </c>
      <c r="AR173" s="67">
        <v>0.22531875927758305</v>
      </c>
      <c r="AS173" s="67">
        <v>0.003752260825047724</v>
      </c>
      <c r="AT173" s="67">
        <v>0.010330496474660028</v>
      </c>
      <c r="AU173" s="67">
        <v>0.0341021619205063</v>
      </c>
      <c r="AV173" s="67">
        <v>0.043340082255740514</v>
      </c>
      <c r="AW173" s="67">
        <v>0.201450525091337</v>
      </c>
    </row>
    <row r="174" customFormat="1">
      <c r="A174" s="25" t="s">
        <v>278</v>
      </c>
      <c r="B174" s="67">
        <v>-0.0715068285486</v>
      </c>
      <c r="C174" s="67">
        <v>-0.0730785161326</v>
      </c>
      <c r="D174" s="67">
        <v>-0.0826912243164</v>
      </c>
      <c r="E174" s="67">
        <v>-0.085361695619</v>
      </c>
      <c r="F174" s="67">
        <v>-0.0791996345872</v>
      </c>
      <c r="G174" s="67">
        <v>-0.0693343656516</v>
      </c>
      <c r="H174" s="67" t="s">
        <v>125</v>
      </c>
      <c r="I174" s="67" t="s">
        <v>125</v>
      </c>
      <c r="J174" s="67" t="s">
        <v>125</v>
      </c>
      <c r="K174" s="67">
        <v>-0.145723977</v>
      </c>
      <c r="L174" s="67">
        <v>-0.138566886</v>
      </c>
      <c r="M174" s="67">
        <v>-0.069110311</v>
      </c>
      <c r="N174" s="67" t="s">
        <v>125</v>
      </c>
      <c r="O174" s="67" t="s">
        <v>125</v>
      </c>
      <c r="P174" s="67" t="s">
        <v>125</v>
      </c>
      <c r="Q174" s="67">
        <v>-0.094543845</v>
      </c>
      <c r="R174" s="67">
        <v>-0.08458612</v>
      </c>
      <c r="S174" s="67">
        <v>-0.074303549</v>
      </c>
      <c r="T174" s="67" t="s">
        <v>125</v>
      </c>
      <c r="U174" s="67" t="s">
        <v>125</v>
      </c>
      <c r="V174" s="67" t="s">
        <v>125</v>
      </c>
      <c r="W174" s="67">
        <v>-0.113542214</v>
      </c>
      <c r="X174" s="67">
        <v>-0.099519091</v>
      </c>
      <c r="Y174" s="67">
        <v>-0.078378596</v>
      </c>
      <c r="Z174" s="67">
        <v>-0.06152086818540369</v>
      </c>
      <c r="AA174" s="67">
        <v>-0.022011207715916987</v>
      </c>
      <c r="AB174" s="67">
        <v>-0.06847252387835334</v>
      </c>
      <c r="AC174" s="67">
        <v>-0.016661689033527157</v>
      </c>
      <c r="AD174" s="67">
        <v>-0.06330494118004311</v>
      </c>
      <c r="AE174" s="67">
        <v>-0.07203796956610375</v>
      </c>
      <c r="AF174" s="67">
        <v>-0.06721832715379339</v>
      </c>
      <c r="AG174" s="67">
        <v>-0.03449569180302958</v>
      </c>
      <c r="AH174" s="67">
        <v>-0.027439397862362214</v>
      </c>
      <c r="AI174" s="67">
        <v>-0.06945429423304317</v>
      </c>
      <c r="AJ174" s="67">
        <v>-0.018292931900536748</v>
      </c>
      <c r="AK174" s="67">
        <v>-0.04950757063685168</v>
      </c>
      <c r="AL174" s="67" t="s">
        <v>125</v>
      </c>
      <c r="AM174" s="67" t="s">
        <v>125</v>
      </c>
      <c r="AN174" s="67" t="s">
        <v>125</v>
      </c>
      <c r="AO174" s="67" t="s">
        <v>125</v>
      </c>
      <c r="AP174" s="67" t="s">
        <v>125</v>
      </c>
      <c r="AQ174" s="67" t="s">
        <v>125</v>
      </c>
      <c r="AR174" s="67">
        <v>-0.049186263613705594</v>
      </c>
      <c r="AS174" s="67">
        <v>-0.0493209341493106</v>
      </c>
      <c r="AT174" s="67">
        <v>0.023897878836028785</v>
      </c>
      <c r="AU174" s="67">
        <v>0.028511219302317065</v>
      </c>
      <c r="AV174" s="67">
        <v>-0.0975143482659327</v>
      </c>
      <c r="AW174" s="67">
        <v>-0.03172624173772387</v>
      </c>
    </row>
    <row r="175" customFormat="1">
      <c r="A175" s="25" t="s">
        <v>279</v>
      </c>
      <c r="B175" s="67">
        <v>0.0702698151352</v>
      </c>
      <c r="C175" s="67">
        <v>0.0480380998184</v>
      </c>
      <c r="D175" s="67">
        <v>0.0185664150392</v>
      </c>
      <c r="E175" s="67">
        <v>0.0192605954762</v>
      </c>
      <c r="F175" s="67">
        <v>0.0480621597376</v>
      </c>
      <c r="G175" s="67">
        <v>0.100236786557</v>
      </c>
      <c r="H175" s="67" t="s">
        <v>125</v>
      </c>
      <c r="I175" s="67" t="s">
        <v>125</v>
      </c>
      <c r="J175" s="67" t="s">
        <v>125</v>
      </c>
      <c r="K175" s="67">
        <v>0.007125854</v>
      </c>
      <c r="L175" s="67">
        <v>0.031609533</v>
      </c>
      <c r="M175" s="67">
        <v>0.050610584</v>
      </c>
      <c r="N175" s="67" t="s">
        <v>125</v>
      </c>
      <c r="O175" s="67" t="s">
        <v>125</v>
      </c>
      <c r="P175" s="67" t="s">
        <v>125</v>
      </c>
      <c r="Q175" s="67">
        <v>0.036099291</v>
      </c>
      <c r="R175" s="67">
        <v>0.030486512</v>
      </c>
      <c r="S175" s="67">
        <v>0.052226078</v>
      </c>
      <c r="T175" s="67" t="s">
        <v>125</v>
      </c>
      <c r="U175" s="67" t="s">
        <v>125</v>
      </c>
      <c r="V175" s="67" t="s">
        <v>125</v>
      </c>
      <c r="W175" s="67">
        <v>-0.059059875</v>
      </c>
      <c r="X175" s="67">
        <v>-0.063566573</v>
      </c>
      <c r="Y175" s="67">
        <v>-0.03683356</v>
      </c>
      <c r="Z175" s="67">
        <v>0.018635669628726426</v>
      </c>
      <c r="AA175" s="67">
        <v>0.005692924528710064</v>
      </c>
      <c r="AB175" s="67">
        <v>-0.003585571678632494</v>
      </c>
      <c r="AC175" s="67">
        <v>-0.0008476420253701691</v>
      </c>
      <c r="AD175" s="67">
        <v>-0.002690936008568401</v>
      </c>
      <c r="AE175" s="67">
        <v>0.024281600512742564</v>
      </c>
      <c r="AF175" s="67">
        <v>0.045802845744244314</v>
      </c>
      <c r="AG175" s="67">
        <v>-0.005140509866609967</v>
      </c>
      <c r="AH175" s="67">
        <v>0.0031284111679897864</v>
      </c>
      <c r="AI175" s="67">
        <v>-0.011577117060946107</v>
      </c>
      <c r="AJ175" s="67">
        <v>0.011323428930843185</v>
      </c>
      <c r="AK175" s="67">
        <v>0.03581246577700048</v>
      </c>
      <c r="AL175" s="67" t="s">
        <v>125</v>
      </c>
      <c r="AM175" s="67" t="s">
        <v>125</v>
      </c>
      <c r="AN175" s="67" t="s">
        <v>125</v>
      </c>
      <c r="AO175" s="67" t="s">
        <v>125</v>
      </c>
      <c r="AP175" s="67" t="s">
        <v>125</v>
      </c>
      <c r="AQ175" s="67" t="s">
        <v>125</v>
      </c>
      <c r="AR175" s="67">
        <v>0.0882839134106671</v>
      </c>
      <c r="AS175" s="67">
        <v>0.043680730861420575</v>
      </c>
      <c r="AT175" s="67">
        <v>0.0713456361037364</v>
      </c>
      <c r="AU175" s="67">
        <v>0.05788134255459215</v>
      </c>
      <c r="AV175" s="67">
        <v>0.07547749072080512</v>
      </c>
      <c r="AW175" s="67">
        <v>0.09079282352140433</v>
      </c>
    </row>
    <row r="176" customFormat="1">
      <c r="A176" s="25" t="s">
        <v>280</v>
      </c>
      <c r="B176" s="67">
        <v>0.0222498980445</v>
      </c>
      <c r="C176" s="67">
        <v>0.0196672598714</v>
      </c>
      <c r="D176" s="67">
        <v>-0.00658213252102</v>
      </c>
      <c r="E176" s="67">
        <v>-0.00478313988089</v>
      </c>
      <c r="F176" s="67">
        <v>0.00991324433367</v>
      </c>
      <c r="G176" s="67">
        <v>0.0424719456686</v>
      </c>
      <c r="H176" s="67" t="s">
        <v>125</v>
      </c>
      <c r="I176" s="67" t="s">
        <v>125</v>
      </c>
      <c r="J176" s="67" t="s">
        <v>125</v>
      </c>
      <c r="K176" s="67">
        <v>0.006692699</v>
      </c>
      <c r="L176" s="67">
        <v>0.006577525</v>
      </c>
      <c r="M176" s="67">
        <v>-0.028717295</v>
      </c>
      <c r="N176" s="67" t="s">
        <v>125</v>
      </c>
      <c r="O176" s="67" t="s">
        <v>125</v>
      </c>
      <c r="P176" s="67" t="s">
        <v>125</v>
      </c>
      <c r="Q176" s="67">
        <v>-0.010882002</v>
      </c>
      <c r="R176" s="67">
        <v>-0.014203954</v>
      </c>
      <c r="S176" s="67">
        <v>-0.018493142</v>
      </c>
      <c r="T176" s="67" t="s">
        <v>125</v>
      </c>
      <c r="U176" s="67" t="s">
        <v>125</v>
      </c>
      <c r="V176" s="67" t="s">
        <v>125</v>
      </c>
      <c r="W176" s="67">
        <v>0.086158429</v>
      </c>
      <c r="X176" s="67">
        <v>0.069773528</v>
      </c>
      <c r="Y176" s="67">
        <v>0.033149624</v>
      </c>
      <c r="Z176" s="67">
        <v>0.014759240479976822</v>
      </c>
      <c r="AA176" s="67">
        <v>0.005789320116772837</v>
      </c>
      <c r="AB176" s="67">
        <v>-0.01945528883428656</v>
      </c>
      <c r="AC176" s="67">
        <v>-0.008963404232733488</v>
      </c>
      <c r="AD176" s="67">
        <v>0.0016340212227180146</v>
      </c>
      <c r="AE176" s="67">
        <v>0.008422654772478572</v>
      </c>
      <c r="AF176" s="67">
        <v>0.0035642050041588824</v>
      </c>
      <c r="AG176" s="67">
        <v>0.011777747803596526</v>
      </c>
      <c r="AH176" s="67">
        <v>0.003998680657052778</v>
      </c>
      <c r="AI176" s="67">
        <v>0.02130335375711434</v>
      </c>
      <c r="AJ176" s="67">
        <v>-0.0008266784205644603</v>
      </c>
      <c r="AK176" s="67">
        <v>0.005166171240338802</v>
      </c>
      <c r="AL176" s="67" t="s">
        <v>125</v>
      </c>
      <c r="AM176" s="67" t="s">
        <v>125</v>
      </c>
      <c r="AN176" s="67" t="s">
        <v>125</v>
      </c>
      <c r="AO176" s="67" t="s">
        <v>125</v>
      </c>
      <c r="AP176" s="67" t="s">
        <v>125</v>
      </c>
      <c r="AQ176" s="67" t="s">
        <v>125</v>
      </c>
      <c r="AR176" s="67">
        <v>0.1499662846788366</v>
      </c>
      <c r="AS176" s="67">
        <v>0.002075298139718112</v>
      </c>
      <c r="AT176" s="67">
        <v>-0.026711078247465547</v>
      </c>
      <c r="AU176" s="67">
        <v>-0.01854779433200268</v>
      </c>
      <c r="AV176" s="67">
        <v>-0.01906155143642574</v>
      </c>
      <c r="AW176" s="67">
        <v>0.16824727986658938</v>
      </c>
    </row>
    <row r="177" customFormat="1">
      <c r="A177" s="25" t="s">
        <v>281</v>
      </c>
      <c r="B177" s="67">
        <v>0.0619391269882</v>
      </c>
      <c r="C177" s="67">
        <v>0.0676037217117</v>
      </c>
      <c r="D177" s="67">
        <v>0.0277186270917</v>
      </c>
      <c r="E177" s="67">
        <v>0.0091038029486</v>
      </c>
      <c r="F177" s="67">
        <v>0.0526278063376</v>
      </c>
      <c r="G177" s="67">
        <v>0.108209935332</v>
      </c>
      <c r="H177" s="67" t="s">
        <v>125</v>
      </c>
      <c r="I177" s="67" t="s">
        <v>125</v>
      </c>
      <c r="J177" s="67" t="s">
        <v>125</v>
      </c>
      <c r="K177" s="67">
        <v>0.108169576</v>
      </c>
      <c r="L177" s="67">
        <v>0.105659358</v>
      </c>
      <c r="M177" s="67">
        <v>0.115379046</v>
      </c>
      <c r="N177" s="67" t="s">
        <v>125</v>
      </c>
      <c r="O177" s="67" t="s">
        <v>125</v>
      </c>
      <c r="P177" s="67" t="s">
        <v>125</v>
      </c>
      <c r="Q177" s="67">
        <v>-0.019010814</v>
      </c>
      <c r="R177" s="67">
        <v>-0.013639084</v>
      </c>
      <c r="S177" s="67">
        <v>0.057602957</v>
      </c>
      <c r="T177" s="67" t="s">
        <v>125</v>
      </c>
      <c r="U177" s="67" t="s">
        <v>125</v>
      </c>
      <c r="V177" s="67" t="s">
        <v>125</v>
      </c>
      <c r="W177" s="67">
        <v>0.01917173</v>
      </c>
      <c r="X177" s="67">
        <v>-0.007403716</v>
      </c>
      <c r="Y177" s="67">
        <v>0.023608545</v>
      </c>
      <c r="Z177" s="67">
        <v>0.11206496116544754</v>
      </c>
      <c r="AA177" s="67">
        <v>0.012086262203264142</v>
      </c>
      <c r="AB177" s="67">
        <v>0.05889366523667028</v>
      </c>
      <c r="AC177" s="67">
        <v>0.02895032185727553</v>
      </c>
      <c r="AD177" s="67">
        <v>0.018704630544122802</v>
      </c>
      <c r="AE177" s="67">
        <v>0.1331838134236974</v>
      </c>
      <c r="AF177" s="67">
        <v>-0.0009451651272207595</v>
      </c>
      <c r="AG177" s="67">
        <v>-0.004811933282499735</v>
      </c>
      <c r="AH177" s="67">
        <v>0.00262815633215574</v>
      </c>
      <c r="AI177" s="67">
        <v>-0.013960546182233191</v>
      </c>
      <c r="AJ177" s="67">
        <v>-0.004276037941991976</v>
      </c>
      <c r="AK177" s="67">
        <v>0.014839694376406531</v>
      </c>
      <c r="AL177" s="67" t="s">
        <v>125</v>
      </c>
      <c r="AM177" s="67" t="s">
        <v>125</v>
      </c>
      <c r="AN177" s="67" t="s">
        <v>125</v>
      </c>
      <c r="AO177" s="67" t="s">
        <v>125</v>
      </c>
      <c r="AP177" s="67" t="s">
        <v>125</v>
      </c>
      <c r="AQ177" s="67" t="s">
        <v>125</v>
      </c>
      <c r="AR177" s="67">
        <v>0.12358843813403847</v>
      </c>
      <c r="AS177" s="67">
        <v>0.040121434545012935</v>
      </c>
      <c r="AT177" s="67">
        <v>0.07127718696877416</v>
      </c>
      <c r="AU177" s="67">
        <v>0.051664950685791466</v>
      </c>
      <c r="AV177" s="67">
        <v>0.04126900959730523</v>
      </c>
      <c r="AW177" s="67">
        <v>0.19248694395856425</v>
      </c>
    </row>
    <row r="178" customFormat="1">
      <c r="A178" s="25" t="s">
        <v>282</v>
      </c>
      <c r="B178" s="67">
        <v>-0.0209067022975</v>
      </c>
      <c r="C178" s="67">
        <v>0.00192099648362</v>
      </c>
      <c r="D178" s="67">
        <v>-0.0211680208935</v>
      </c>
      <c r="E178" s="67">
        <v>-0.0546338670117</v>
      </c>
      <c r="F178" s="67">
        <v>-0.0296758001906</v>
      </c>
      <c r="G178" s="67">
        <v>0.0449767819234</v>
      </c>
      <c r="H178" s="67" t="s">
        <v>125</v>
      </c>
      <c r="I178" s="67" t="s">
        <v>125</v>
      </c>
      <c r="J178" s="67" t="s">
        <v>125</v>
      </c>
      <c r="K178" s="67">
        <v>0.023458659</v>
      </c>
      <c r="L178" s="67">
        <v>0.023039513</v>
      </c>
      <c r="M178" s="67">
        <v>0.084076412</v>
      </c>
      <c r="N178" s="67" t="s">
        <v>125</v>
      </c>
      <c r="O178" s="67" t="s">
        <v>125</v>
      </c>
      <c r="P178" s="67" t="s">
        <v>125</v>
      </c>
      <c r="Q178" s="67">
        <v>-0.029278714</v>
      </c>
      <c r="R178" s="67">
        <v>-0.036380217</v>
      </c>
      <c r="S178" s="67">
        <v>-0.00633162</v>
      </c>
      <c r="T178" s="67" t="s">
        <v>125</v>
      </c>
      <c r="U178" s="67" t="s">
        <v>125</v>
      </c>
      <c r="V178" s="67" t="s">
        <v>125</v>
      </c>
      <c r="W178" s="67">
        <v>-0.057871667</v>
      </c>
      <c r="X178" s="67">
        <v>-0.060192442</v>
      </c>
      <c r="Y178" s="67">
        <v>-0.03843254</v>
      </c>
      <c r="Z178" s="67">
        <v>0.04538640295890654</v>
      </c>
      <c r="AA178" s="67">
        <v>-0.0063315627497957105</v>
      </c>
      <c r="AB178" s="67">
        <v>0.014950216638577393</v>
      </c>
      <c r="AC178" s="67">
        <v>0.007621325891845461</v>
      </c>
      <c r="AD178" s="67">
        <v>-0.0012505652556771552</v>
      </c>
      <c r="AE178" s="67">
        <v>0.04594063038014706</v>
      </c>
      <c r="AF178" s="67">
        <v>-0.019444777520300383</v>
      </c>
      <c r="AG178" s="67">
        <v>-0.024706832786136165</v>
      </c>
      <c r="AH178" s="67">
        <v>0.0002988953749693546</v>
      </c>
      <c r="AI178" s="67">
        <v>-0.03101876509053686</v>
      </c>
      <c r="AJ178" s="67">
        <v>-0.01116077079390935</v>
      </c>
      <c r="AK178" s="67">
        <v>-0.008446210043134394</v>
      </c>
      <c r="AL178" s="67" t="s">
        <v>125</v>
      </c>
      <c r="AM178" s="67" t="s">
        <v>125</v>
      </c>
      <c r="AN178" s="67" t="s">
        <v>125</v>
      </c>
      <c r="AO178" s="67" t="s">
        <v>125</v>
      </c>
      <c r="AP178" s="67" t="s">
        <v>125</v>
      </c>
      <c r="AQ178" s="67" t="s">
        <v>125</v>
      </c>
      <c r="AR178" s="67">
        <v>-0.0189482198850891</v>
      </c>
      <c r="AS178" s="67">
        <v>-0.020171656622453387</v>
      </c>
      <c r="AT178" s="67">
        <v>0.0004925285109234068</v>
      </c>
      <c r="AU178" s="67">
        <v>-0.05398368418329211</v>
      </c>
      <c r="AV178" s="67">
        <v>-0.03351250221098981</v>
      </c>
      <c r="AW178" s="67">
        <v>0.03552799280912641</v>
      </c>
    </row>
    <row r="179" customFormat="1">
      <c r="A179" s="25" t="s">
        <v>283</v>
      </c>
      <c r="B179" s="67">
        <v>-0.1424751396</v>
      </c>
      <c r="C179" s="67">
        <v>-0.132149360404</v>
      </c>
      <c r="D179" s="67">
        <v>-0.0828108912109</v>
      </c>
      <c r="E179" s="67">
        <v>-0.0629579108889</v>
      </c>
      <c r="F179" s="67">
        <v>-0.114922986304</v>
      </c>
      <c r="G179" s="67">
        <v>-0.188845704391</v>
      </c>
      <c r="H179" s="67" t="s">
        <v>125</v>
      </c>
      <c r="I179" s="67" t="s">
        <v>125</v>
      </c>
      <c r="J179" s="67" t="s">
        <v>125</v>
      </c>
      <c r="K179" s="67">
        <v>-0.121824503</v>
      </c>
      <c r="L179" s="67">
        <v>-0.123226619</v>
      </c>
      <c r="M179" s="67">
        <v>-0.163690867</v>
      </c>
      <c r="N179" s="67" t="s">
        <v>125</v>
      </c>
      <c r="O179" s="67" t="s">
        <v>125</v>
      </c>
      <c r="P179" s="67" t="s">
        <v>125</v>
      </c>
      <c r="Q179" s="67">
        <v>-0.154382089</v>
      </c>
      <c r="R179" s="67">
        <v>-0.170296638</v>
      </c>
      <c r="S179" s="67">
        <v>-0.197074812</v>
      </c>
      <c r="T179" s="67" t="s">
        <v>125</v>
      </c>
      <c r="U179" s="67" t="s">
        <v>125</v>
      </c>
      <c r="V179" s="67" t="s">
        <v>125</v>
      </c>
      <c r="W179" s="67">
        <v>-0.048244157</v>
      </c>
      <c r="X179" s="67">
        <v>-0.041546106</v>
      </c>
      <c r="Y179" s="67">
        <v>-0.047984462</v>
      </c>
      <c r="Z179" s="67">
        <v>-0.13901930592661033</v>
      </c>
      <c r="AA179" s="67">
        <v>-0.07170425822889145</v>
      </c>
      <c r="AB179" s="67">
        <v>-0.09895929404391542</v>
      </c>
      <c r="AC179" s="67">
        <v>-0.07236444836364919</v>
      </c>
      <c r="AD179" s="67">
        <v>-0.07466819944769415</v>
      </c>
      <c r="AE179" s="67">
        <v>-0.1616622299818063</v>
      </c>
      <c r="AF179" s="67">
        <v>-0.07135120523982069</v>
      </c>
      <c r="AG179" s="67">
        <v>-0.033874745593851244</v>
      </c>
      <c r="AH179" s="67">
        <v>-0.03220450050592183</v>
      </c>
      <c r="AI179" s="67">
        <v>-0.04924336975801802</v>
      </c>
      <c r="AJ179" s="67">
        <v>-0.038642910805692335</v>
      </c>
      <c r="AK179" s="67">
        <v>-0.047160088169962866</v>
      </c>
      <c r="AL179" s="67" t="s">
        <v>125</v>
      </c>
      <c r="AM179" s="67" t="s">
        <v>125</v>
      </c>
      <c r="AN179" s="67" t="s">
        <v>125</v>
      </c>
      <c r="AO179" s="67" t="s">
        <v>125</v>
      </c>
      <c r="AP179" s="67" t="s">
        <v>125</v>
      </c>
      <c r="AQ179" s="67" t="s">
        <v>125</v>
      </c>
      <c r="AR179" s="67">
        <v>-0.1824201142855568</v>
      </c>
      <c r="AS179" s="67">
        <v>-0.09121376152594232</v>
      </c>
      <c r="AT179" s="67">
        <v>-0.14351274269139425</v>
      </c>
      <c r="AU179" s="67">
        <v>-0.10551481684810374</v>
      </c>
      <c r="AV179" s="67">
        <v>-0.132913528822345</v>
      </c>
      <c r="AW179" s="67">
        <v>-0.23017719241258186</v>
      </c>
    </row>
    <row r="180" customFormat="1">
      <c r="A180" s="25" t="s">
        <v>284</v>
      </c>
      <c r="B180" s="67">
        <v>0.0270929869752</v>
      </c>
      <c r="C180" s="67">
        <v>0.0283416843351</v>
      </c>
      <c r="D180" s="67">
        <v>0.0562927810111</v>
      </c>
      <c r="E180" s="67">
        <v>0.0460633681979</v>
      </c>
      <c r="F180" s="67">
        <v>0.0223788393976</v>
      </c>
      <c r="G180" s="67">
        <v>0.0428695334891</v>
      </c>
      <c r="H180" s="67" t="s">
        <v>125</v>
      </c>
      <c r="I180" s="67" t="s">
        <v>125</v>
      </c>
      <c r="J180" s="67" t="s">
        <v>125</v>
      </c>
      <c r="K180" s="67">
        <v>0.073991581</v>
      </c>
      <c r="L180" s="67">
        <v>0.110933452</v>
      </c>
      <c r="M180" s="67">
        <v>0.051804762</v>
      </c>
      <c r="N180" s="67" t="s">
        <v>125</v>
      </c>
      <c r="O180" s="67" t="s">
        <v>125</v>
      </c>
      <c r="P180" s="67" t="s">
        <v>125</v>
      </c>
      <c r="Q180" s="67">
        <v>0.124295211</v>
      </c>
      <c r="R180" s="67">
        <v>0.128856277</v>
      </c>
      <c r="S180" s="67">
        <v>0.100649165</v>
      </c>
      <c r="T180" s="67" t="s">
        <v>125</v>
      </c>
      <c r="U180" s="67" t="s">
        <v>125</v>
      </c>
      <c r="V180" s="67" t="s">
        <v>125</v>
      </c>
      <c r="W180" s="67">
        <v>0.058670573</v>
      </c>
      <c r="X180" s="67">
        <v>0.056333385</v>
      </c>
      <c r="Y180" s="67">
        <v>0.083716861</v>
      </c>
      <c r="Z180" s="67">
        <v>0.022943401331544377</v>
      </c>
      <c r="AA180" s="67">
        <v>0.016333220306785218</v>
      </c>
      <c r="AB180" s="67">
        <v>0.032741863874000535</v>
      </c>
      <c r="AC180" s="67">
        <v>0.03186283873110285</v>
      </c>
      <c r="AD180" s="67">
        <v>0.015172521435344893</v>
      </c>
      <c r="AE180" s="67">
        <v>0.025370024969695832</v>
      </c>
      <c r="AF180" s="67">
        <v>0.04424614112718561</v>
      </c>
      <c r="AG180" s="67">
        <v>0.05678416811736234</v>
      </c>
      <c r="AH180" s="67">
        <v>0.015777203419483188</v>
      </c>
      <c r="AI180" s="67">
        <v>0.06969150748015696</v>
      </c>
      <c r="AJ180" s="67">
        <v>0.03350954517533992</v>
      </c>
      <c r="AK180" s="67">
        <v>0.025243771479545485</v>
      </c>
      <c r="AL180" s="67" t="s">
        <v>125</v>
      </c>
      <c r="AM180" s="67" t="s">
        <v>125</v>
      </c>
      <c r="AN180" s="67" t="s">
        <v>125</v>
      </c>
      <c r="AO180" s="67" t="s">
        <v>125</v>
      </c>
      <c r="AP180" s="67" t="s">
        <v>125</v>
      </c>
      <c r="AQ180" s="67" t="s">
        <v>125</v>
      </c>
      <c r="AR180" s="67">
        <v>-0.12089282326032108</v>
      </c>
      <c r="AS180" s="67">
        <v>-0.0030225445353286497</v>
      </c>
      <c r="AT180" s="67">
        <v>0.06381921916460181</v>
      </c>
      <c r="AU180" s="67">
        <v>-0.014247802420185002</v>
      </c>
      <c r="AV180" s="67">
        <v>0.0022272341113732386</v>
      </c>
      <c r="AW180" s="67">
        <v>-0.0465310954058715</v>
      </c>
    </row>
    <row r="181" customFormat="1">
      <c r="A181" s="25" t="s">
        <v>285</v>
      </c>
      <c r="B181" s="67">
        <v>0.0396814138009</v>
      </c>
      <c r="C181" s="67">
        <v>0.0548505495894</v>
      </c>
      <c r="D181" s="67">
        <v>0.0529744057254</v>
      </c>
      <c r="E181" s="67">
        <v>0.0485210118229</v>
      </c>
      <c r="F181" s="67">
        <v>0.0663089644709</v>
      </c>
      <c r="G181" s="67">
        <v>0.0397024746873</v>
      </c>
      <c r="H181" s="67" t="s">
        <v>125</v>
      </c>
      <c r="I181" s="67" t="s">
        <v>125</v>
      </c>
      <c r="J181" s="67" t="s">
        <v>125</v>
      </c>
      <c r="K181" s="67">
        <v>-0.022892186</v>
      </c>
      <c r="L181" s="67">
        <v>-0.023111916</v>
      </c>
      <c r="M181" s="67">
        <v>0.021724819</v>
      </c>
      <c r="N181" s="67" t="s">
        <v>125</v>
      </c>
      <c r="O181" s="67" t="s">
        <v>125</v>
      </c>
      <c r="P181" s="67" t="s">
        <v>125</v>
      </c>
      <c r="Q181" s="67">
        <v>0.017145291</v>
      </c>
      <c r="R181" s="67">
        <v>0.028848639</v>
      </c>
      <c r="S181" s="67">
        <v>0.054134625</v>
      </c>
      <c r="T181" s="67" t="s">
        <v>125</v>
      </c>
      <c r="U181" s="67" t="s">
        <v>125</v>
      </c>
      <c r="V181" s="67" t="s">
        <v>125</v>
      </c>
      <c r="W181" s="67">
        <v>0.06389171</v>
      </c>
      <c r="X181" s="67">
        <v>0.065937459</v>
      </c>
      <c r="Y181" s="67">
        <v>0.018487657</v>
      </c>
      <c r="Z181" s="67">
        <v>0.04765478716871856</v>
      </c>
      <c r="AA181" s="67">
        <v>0.01410440950705133</v>
      </c>
      <c r="AB181" s="67">
        <v>0.012385586256821289</v>
      </c>
      <c r="AC181" s="67">
        <v>0.004705703561545094</v>
      </c>
      <c r="AD181" s="67">
        <v>0.0050919948406158155</v>
      </c>
      <c r="AE181" s="67">
        <v>0.06735122275257543</v>
      </c>
      <c r="AF181" s="67">
        <v>0.016185102615386193</v>
      </c>
      <c r="AG181" s="67">
        <v>0.024119944595439053</v>
      </c>
      <c r="AH181" s="67">
        <v>0.025451816946626793</v>
      </c>
      <c r="AI181" s="67">
        <v>0.03233424040789579</v>
      </c>
      <c r="AJ181" s="67">
        <v>0.01940963485683178</v>
      </c>
      <c r="AK181" s="67">
        <v>0.01636814376202811</v>
      </c>
      <c r="AL181" s="67" t="s">
        <v>125</v>
      </c>
      <c r="AM181" s="67" t="s">
        <v>125</v>
      </c>
      <c r="AN181" s="67" t="s">
        <v>125</v>
      </c>
      <c r="AO181" s="67" t="s">
        <v>125</v>
      </c>
      <c r="AP181" s="67" t="s">
        <v>125</v>
      </c>
      <c r="AQ181" s="67" t="s">
        <v>125</v>
      </c>
      <c r="AR181" s="67">
        <v>0.01900723278169278</v>
      </c>
      <c r="AS181" s="67">
        <v>0.120349128933617</v>
      </c>
      <c r="AT181" s="67">
        <v>-0.00662342232299587</v>
      </c>
      <c r="AU181" s="67">
        <v>-0.03503244374187331</v>
      </c>
      <c r="AV181" s="67">
        <v>0.021326529938157812</v>
      </c>
      <c r="AW181" s="67">
        <v>0.12465942579342809</v>
      </c>
    </row>
    <row r="182" customFormat="1">
      <c r="A182" s="25" t="s">
        <v>286</v>
      </c>
      <c r="B182" s="67">
        <v>0.0365948000028</v>
      </c>
      <c r="C182" s="67">
        <v>0.0177814622191</v>
      </c>
      <c r="D182" s="67">
        <v>0.0145575911771</v>
      </c>
      <c r="E182" s="67">
        <v>0.0154161510003</v>
      </c>
      <c r="F182" s="67">
        <v>0.0220031108611</v>
      </c>
      <c r="G182" s="67">
        <v>0.0402865978827</v>
      </c>
      <c r="H182" s="67" t="s">
        <v>125</v>
      </c>
      <c r="I182" s="67" t="s">
        <v>125</v>
      </c>
      <c r="J182" s="67" t="s">
        <v>125</v>
      </c>
      <c r="K182" s="67">
        <v>0.140134468</v>
      </c>
      <c r="L182" s="67">
        <v>0.113284294</v>
      </c>
      <c r="M182" s="67">
        <v>0.131015842</v>
      </c>
      <c r="N182" s="67" t="s">
        <v>125</v>
      </c>
      <c r="O182" s="67" t="s">
        <v>125</v>
      </c>
      <c r="P182" s="67" t="s">
        <v>125</v>
      </c>
      <c r="Q182" s="67">
        <v>0.019936277</v>
      </c>
      <c r="R182" s="67">
        <v>0.036623288</v>
      </c>
      <c r="S182" s="67">
        <v>0.022401863</v>
      </c>
      <c r="T182" s="67" t="s">
        <v>125</v>
      </c>
      <c r="U182" s="67" t="s">
        <v>125</v>
      </c>
      <c r="V182" s="67" t="s">
        <v>125</v>
      </c>
      <c r="W182" s="67">
        <v>0.07569106</v>
      </c>
      <c r="X182" s="67">
        <v>0.039219115</v>
      </c>
      <c r="Y182" s="67">
        <v>0.028169236</v>
      </c>
      <c r="Z182" s="67">
        <v>0.035022432267236336</v>
      </c>
      <c r="AA182" s="67">
        <v>0.01249229733418275</v>
      </c>
      <c r="AB182" s="67">
        <v>0.0379176808039876</v>
      </c>
      <c r="AC182" s="67">
        <v>0.04869695088708595</v>
      </c>
      <c r="AD182" s="67">
        <v>0.00813362013205468</v>
      </c>
      <c r="AE182" s="67">
        <v>0.030054731786975413</v>
      </c>
      <c r="AF182" s="67">
        <v>0.025189314093428505</v>
      </c>
      <c r="AG182" s="67">
        <v>0.013776934842252656</v>
      </c>
      <c r="AH182" s="67">
        <v>0.013697316146070504</v>
      </c>
      <c r="AI182" s="67">
        <v>0.02808836266959558</v>
      </c>
      <c r="AJ182" s="67">
        <v>0.009131544101937653</v>
      </c>
      <c r="AK182" s="67">
        <v>0.017766353680375935</v>
      </c>
      <c r="AL182" s="67" t="s">
        <v>125</v>
      </c>
      <c r="AM182" s="67" t="s">
        <v>125</v>
      </c>
      <c r="AN182" s="67" t="s">
        <v>125</v>
      </c>
      <c r="AO182" s="67" t="s">
        <v>125</v>
      </c>
      <c r="AP182" s="67" t="s">
        <v>125</v>
      </c>
      <c r="AQ182" s="67" t="s">
        <v>125</v>
      </c>
      <c r="AR182" s="67">
        <v>0.04365275377606345</v>
      </c>
      <c r="AS182" s="67">
        <v>0.009082319443346622</v>
      </c>
      <c r="AT182" s="67">
        <v>0.07620981614811562</v>
      </c>
      <c r="AU182" s="67">
        <v>0.05639389310477741</v>
      </c>
      <c r="AV182" s="67">
        <v>0.0564271343905787</v>
      </c>
      <c r="AW182" s="67">
        <v>0.007841897873836878</v>
      </c>
    </row>
    <row r="183" customFormat="1">
      <c r="A183" s="25" t="s">
        <v>287</v>
      </c>
      <c r="B183" s="67">
        <v>0.100831860679</v>
      </c>
      <c r="C183" s="67">
        <v>0.0615310687383</v>
      </c>
      <c r="D183" s="67">
        <v>0.0411208794152</v>
      </c>
      <c r="E183" s="67">
        <v>0.0618665493258</v>
      </c>
      <c r="F183" s="67">
        <v>0.0613645631263</v>
      </c>
      <c r="G183" s="67">
        <v>0.0637861005302</v>
      </c>
      <c r="H183" s="67" t="s">
        <v>125</v>
      </c>
      <c r="I183" s="67" t="s">
        <v>125</v>
      </c>
      <c r="J183" s="67" t="s">
        <v>125</v>
      </c>
      <c r="K183" s="67">
        <v>0.047958733</v>
      </c>
      <c r="L183" s="67">
        <v>0.002130766</v>
      </c>
      <c r="M183" s="67">
        <v>0.045166815</v>
      </c>
      <c r="N183" s="67" t="s">
        <v>125</v>
      </c>
      <c r="O183" s="67" t="s">
        <v>125</v>
      </c>
      <c r="P183" s="67" t="s">
        <v>125</v>
      </c>
      <c r="Q183" s="67">
        <v>-0.000947557</v>
      </c>
      <c r="R183" s="67">
        <v>0.002766343</v>
      </c>
      <c r="S183" s="67">
        <v>-0.022348782</v>
      </c>
      <c r="T183" s="67" t="s">
        <v>125</v>
      </c>
      <c r="U183" s="67" t="s">
        <v>125</v>
      </c>
      <c r="V183" s="67" t="s">
        <v>125</v>
      </c>
      <c r="W183" s="67">
        <v>-0.059823736</v>
      </c>
      <c r="X183" s="67">
        <v>-0.041416306</v>
      </c>
      <c r="Y183" s="67">
        <v>-0.051834252</v>
      </c>
      <c r="Z183" s="67">
        <v>0.008064498021208453</v>
      </c>
      <c r="AA183" s="67">
        <v>0.023378302814784258</v>
      </c>
      <c r="AB183" s="67">
        <v>0.007999229460116256</v>
      </c>
      <c r="AC183" s="67">
        <v>0.028797156396688964</v>
      </c>
      <c r="AD183" s="67">
        <v>0.01302477092403101</v>
      </c>
      <c r="AE183" s="67">
        <v>0.0010712802723067388</v>
      </c>
      <c r="AF183" s="67">
        <v>-0.0206435697902288</v>
      </c>
      <c r="AG183" s="67">
        <v>-0.013830205414765205</v>
      </c>
      <c r="AH183" s="67">
        <v>-0.00826137342554606</v>
      </c>
      <c r="AI183" s="67">
        <v>-0.03211324561903672</v>
      </c>
      <c r="AJ183" s="67">
        <v>-0.010846665374076117</v>
      </c>
      <c r="AK183" s="67">
        <v>-0.0012670076577717682</v>
      </c>
      <c r="AL183" s="67" t="s">
        <v>125</v>
      </c>
      <c r="AM183" s="67" t="s">
        <v>125</v>
      </c>
      <c r="AN183" s="67" t="s">
        <v>125</v>
      </c>
      <c r="AO183" s="67" t="s">
        <v>125</v>
      </c>
      <c r="AP183" s="67" t="s">
        <v>125</v>
      </c>
      <c r="AQ183" s="67" t="s">
        <v>125</v>
      </c>
      <c r="AR183" s="67">
        <v>-0.09065874865652135</v>
      </c>
      <c r="AS183" s="67">
        <v>0.02467000122657107</v>
      </c>
      <c r="AT183" s="67">
        <v>0.11635648418777073</v>
      </c>
      <c r="AU183" s="67">
        <v>0.0836711356156502</v>
      </c>
      <c r="AV183" s="67">
        <v>-2.2580815345646377E-05</v>
      </c>
      <c r="AW183" s="67">
        <v>-0.03176812853918043</v>
      </c>
    </row>
    <row r="184" customFormat="1">
      <c r="A184" s="25" t="s">
        <v>288</v>
      </c>
      <c r="B184" s="67">
        <v>0.0279280672305</v>
      </c>
      <c r="C184" s="67">
        <v>0.00504563293835</v>
      </c>
      <c r="D184" s="67">
        <v>0.0111094534243</v>
      </c>
      <c r="E184" s="67">
        <v>0.00536578160871</v>
      </c>
      <c r="F184" s="67">
        <v>0.00318108517807</v>
      </c>
      <c r="G184" s="67">
        <v>0.028487622379</v>
      </c>
      <c r="H184" s="67" t="s">
        <v>125</v>
      </c>
      <c r="I184" s="67" t="s">
        <v>125</v>
      </c>
      <c r="J184" s="67" t="s">
        <v>125</v>
      </c>
      <c r="K184" s="67">
        <v>0.015354715</v>
      </c>
      <c r="L184" s="67">
        <v>0.030770404</v>
      </c>
      <c r="M184" s="67">
        <v>0.015137263</v>
      </c>
      <c r="N184" s="67" t="s">
        <v>125</v>
      </c>
      <c r="O184" s="67" t="s">
        <v>125</v>
      </c>
      <c r="P184" s="67" t="s">
        <v>125</v>
      </c>
      <c r="Q184" s="67">
        <v>-0.012952406</v>
      </c>
      <c r="R184" s="67">
        <v>-0.025195968</v>
      </c>
      <c r="S184" s="67">
        <v>-0.000647</v>
      </c>
      <c r="T184" s="67" t="s">
        <v>125</v>
      </c>
      <c r="U184" s="67" t="s">
        <v>125</v>
      </c>
      <c r="V184" s="67" t="s">
        <v>125</v>
      </c>
      <c r="W184" s="67">
        <v>0.053109182</v>
      </c>
      <c r="X184" s="67">
        <v>0.050330896</v>
      </c>
      <c r="Y184" s="67">
        <v>0.073731274</v>
      </c>
      <c r="Z184" s="67">
        <v>0.017864339992414692</v>
      </c>
      <c r="AA184" s="67">
        <v>-0.010332920830098652</v>
      </c>
      <c r="AB184" s="67">
        <v>-0.0013635947730997744</v>
      </c>
      <c r="AC184" s="67">
        <v>-0.013328751886118151</v>
      </c>
      <c r="AD184" s="67">
        <v>-0.0025868419950061117</v>
      </c>
      <c r="AE184" s="67">
        <v>0.019501391991976348</v>
      </c>
      <c r="AF184" s="67">
        <v>0.032353525866877786</v>
      </c>
      <c r="AG184" s="67">
        <v>-0.002178056753865916</v>
      </c>
      <c r="AH184" s="67">
        <v>0.010932245868083612</v>
      </c>
      <c r="AI184" s="67">
        <v>0.019653241717586645</v>
      </c>
      <c r="AJ184" s="67">
        <v>0.002400701773779046</v>
      </c>
      <c r="AK184" s="67">
        <v>0.01676439222590731</v>
      </c>
      <c r="AL184" s="67" t="s">
        <v>125</v>
      </c>
      <c r="AM184" s="67" t="s">
        <v>125</v>
      </c>
      <c r="AN184" s="67" t="s">
        <v>125</v>
      </c>
      <c r="AO184" s="67" t="s">
        <v>125</v>
      </c>
      <c r="AP184" s="67" t="s">
        <v>125</v>
      </c>
      <c r="AQ184" s="67" t="s">
        <v>125</v>
      </c>
      <c r="AR184" s="67">
        <v>-0.0151236418037132</v>
      </c>
      <c r="AS184" s="67">
        <v>0.05665011334860966</v>
      </c>
      <c r="AT184" s="67">
        <v>0.008907680876380775</v>
      </c>
      <c r="AU184" s="67">
        <v>-0.010962082178774452</v>
      </c>
      <c r="AV184" s="67">
        <v>-0.038492849368719745</v>
      </c>
      <c r="AW184" s="67">
        <v>0.06733937956276853</v>
      </c>
    </row>
    <row r="185" customFormat="1">
      <c r="A185" s="25" t="s">
        <v>289</v>
      </c>
      <c r="B185" s="67">
        <v>0.0332821742711</v>
      </c>
      <c r="C185" s="67">
        <v>0.0361723463892</v>
      </c>
      <c r="D185" s="67">
        <v>-0.0141438533139</v>
      </c>
      <c r="E185" s="67">
        <v>-0.0166594854121</v>
      </c>
      <c r="F185" s="67">
        <v>0.0140334452835</v>
      </c>
      <c r="G185" s="67">
        <v>0.0571381480891</v>
      </c>
      <c r="H185" s="67" t="s">
        <v>125</v>
      </c>
      <c r="I185" s="67" t="s">
        <v>125</v>
      </c>
      <c r="J185" s="67" t="s">
        <v>125</v>
      </c>
      <c r="K185" s="67">
        <v>0.002656303</v>
      </c>
      <c r="L185" s="67">
        <v>0.06223343</v>
      </c>
      <c r="M185" s="67">
        <v>0.057163499</v>
      </c>
      <c r="N185" s="67" t="s">
        <v>125</v>
      </c>
      <c r="O185" s="67" t="s">
        <v>125</v>
      </c>
      <c r="P185" s="67" t="s">
        <v>125</v>
      </c>
      <c r="Q185" s="67">
        <v>-0.034313569</v>
      </c>
      <c r="R185" s="67">
        <v>-0.011253848</v>
      </c>
      <c r="S185" s="67">
        <v>0.023633874</v>
      </c>
      <c r="T185" s="67" t="s">
        <v>125</v>
      </c>
      <c r="U185" s="67" t="s">
        <v>125</v>
      </c>
      <c r="V185" s="67" t="s">
        <v>125</v>
      </c>
      <c r="W185" s="67">
        <v>0.041011231</v>
      </c>
      <c r="X185" s="67">
        <v>0.074065972</v>
      </c>
      <c r="Y185" s="67">
        <v>0.065842533</v>
      </c>
      <c r="Z185" s="67">
        <v>0.01991579884189239</v>
      </c>
      <c r="AA185" s="67">
        <v>-0.002801280297250852</v>
      </c>
      <c r="AB185" s="67">
        <v>0.007614332033302861</v>
      </c>
      <c r="AC185" s="67">
        <v>0.0020733969615968437</v>
      </c>
      <c r="AD185" s="67">
        <v>0.0009097721734314113</v>
      </c>
      <c r="AE185" s="67">
        <v>0.020508663952688723</v>
      </c>
      <c r="AF185" s="67">
        <v>0.02065491824919663</v>
      </c>
      <c r="AG185" s="67">
        <v>-0.006402595065303754</v>
      </c>
      <c r="AH185" s="67">
        <v>-0.004668033123902238</v>
      </c>
      <c r="AI185" s="67">
        <v>0.016795289088938237</v>
      </c>
      <c r="AJ185" s="67">
        <v>-0.00937068973425233</v>
      </c>
      <c r="AK185" s="67">
        <v>0.003643738039779021</v>
      </c>
      <c r="AL185" s="67" t="s">
        <v>125</v>
      </c>
      <c r="AM185" s="67" t="s">
        <v>125</v>
      </c>
      <c r="AN185" s="67" t="s">
        <v>125</v>
      </c>
      <c r="AO185" s="67" t="s">
        <v>125</v>
      </c>
      <c r="AP185" s="67" t="s">
        <v>125</v>
      </c>
      <c r="AQ185" s="67" t="s">
        <v>125</v>
      </c>
      <c r="AR185" s="67">
        <v>0.06178185702218808</v>
      </c>
      <c r="AS185" s="67">
        <v>0.029531099716936828</v>
      </c>
      <c r="AT185" s="67">
        <v>0.03687651901872094</v>
      </c>
      <c r="AU185" s="67">
        <v>-0.004609608539971444</v>
      </c>
      <c r="AV185" s="67">
        <v>0.028860889562230735</v>
      </c>
      <c r="AW185" s="67">
        <v>0.10571616713488435</v>
      </c>
    </row>
    <row r="186" customFormat="1">
      <c r="A186" s="25" t="s">
        <v>290</v>
      </c>
      <c r="B186" s="67">
        <v>0.0180016332901</v>
      </c>
      <c r="C186" s="67">
        <v>0.0228201275028</v>
      </c>
      <c r="D186" s="67">
        <v>-0.017288987047</v>
      </c>
      <c r="E186" s="67">
        <v>-0.0196091696768</v>
      </c>
      <c r="F186" s="67">
        <v>-0.000286581563644</v>
      </c>
      <c r="G186" s="67">
        <v>0.0397956535397</v>
      </c>
      <c r="H186" s="67" t="s">
        <v>125</v>
      </c>
      <c r="I186" s="67" t="s">
        <v>125</v>
      </c>
      <c r="J186" s="67" t="s">
        <v>125</v>
      </c>
      <c r="K186" s="67">
        <v>0.018242718</v>
      </c>
      <c r="L186" s="67">
        <v>0.125782712</v>
      </c>
      <c r="M186" s="67">
        <v>0.056465587</v>
      </c>
      <c r="N186" s="67" t="s">
        <v>125</v>
      </c>
      <c r="O186" s="67" t="s">
        <v>125</v>
      </c>
      <c r="P186" s="67" t="s">
        <v>125</v>
      </c>
      <c r="Q186" s="67">
        <v>-0.061971266</v>
      </c>
      <c r="R186" s="67">
        <v>-0.040455092</v>
      </c>
      <c r="S186" s="67">
        <v>0.048514253</v>
      </c>
      <c r="T186" s="67" t="s">
        <v>125</v>
      </c>
      <c r="U186" s="67" t="s">
        <v>125</v>
      </c>
      <c r="V186" s="67" t="s">
        <v>125</v>
      </c>
      <c r="W186" s="67">
        <v>0.020509829</v>
      </c>
      <c r="X186" s="67">
        <v>0.018512576</v>
      </c>
      <c r="Y186" s="67">
        <v>0.009899237</v>
      </c>
      <c r="Z186" s="67">
        <v>0.010627762782272064</v>
      </c>
      <c r="AA186" s="67">
        <v>-0.0017720108795164502</v>
      </c>
      <c r="AB186" s="67">
        <v>0.07381782483827948</v>
      </c>
      <c r="AC186" s="67">
        <v>0.01653122434919522</v>
      </c>
      <c r="AD186" s="67">
        <v>0.042732890926693246</v>
      </c>
      <c r="AE186" s="67">
        <v>0.00857449419641006</v>
      </c>
      <c r="AF186" s="67">
        <v>0.007687139792500353</v>
      </c>
      <c r="AG186" s="67">
        <v>-0.03353959607623942</v>
      </c>
      <c r="AH186" s="67">
        <v>0.0024419709486274144</v>
      </c>
      <c r="AI186" s="67">
        <v>-0.050309394115831074</v>
      </c>
      <c r="AJ186" s="67">
        <v>-0.0005526416020921555</v>
      </c>
      <c r="AK186" s="67">
        <v>0.010958073145737934</v>
      </c>
      <c r="AL186" s="67" t="s">
        <v>125</v>
      </c>
      <c r="AM186" s="67" t="s">
        <v>125</v>
      </c>
      <c r="AN186" s="67" t="s">
        <v>125</v>
      </c>
      <c r="AO186" s="67" t="s">
        <v>125</v>
      </c>
      <c r="AP186" s="67" t="s">
        <v>125</v>
      </c>
      <c r="AQ186" s="67" t="s">
        <v>125</v>
      </c>
      <c r="AR186" s="67">
        <v>-0.04580907362601863</v>
      </c>
      <c r="AS186" s="67">
        <v>0.054621793970273044</v>
      </c>
      <c r="AT186" s="67">
        <v>0.02711070287994935</v>
      </c>
      <c r="AU186" s="67">
        <v>-0.000864057980487748</v>
      </c>
      <c r="AV186" s="67">
        <v>0.00921246888643823</v>
      </c>
      <c r="AW186" s="67">
        <v>0.014903091627014947</v>
      </c>
    </row>
    <row r="187" customFormat="1">
      <c r="A187" s="25" t="s">
        <v>291</v>
      </c>
      <c r="B187" s="67">
        <v>0.135976853126</v>
      </c>
      <c r="C187" s="67">
        <v>0.117980036417</v>
      </c>
      <c r="D187" s="67">
        <v>0.0333556650601</v>
      </c>
      <c r="E187" s="67">
        <v>0.00963740653063</v>
      </c>
      <c r="F187" s="67">
        <v>0.107148407155</v>
      </c>
      <c r="G187" s="67">
        <v>0.18115923601</v>
      </c>
      <c r="H187" s="67" t="s">
        <v>125</v>
      </c>
      <c r="I187" s="67" t="s">
        <v>125</v>
      </c>
      <c r="J187" s="67" t="s">
        <v>125</v>
      </c>
      <c r="K187" s="67">
        <v>-0.024231179</v>
      </c>
      <c r="L187" s="67">
        <v>-0.046861518</v>
      </c>
      <c r="M187" s="67">
        <v>-0.060204878</v>
      </c>
      <c r="N187" s="67" t="s">
        <v>125</v>
      </c>
      <c r="O187" s="67" t="s">
        <v>125</v>
      </c>
      <c r="P187" s="67" t="s">
        <v>125</v>
      </c>
      <c r="Q187" s="67">
        <v>-0.020213681</v>
      </c>
      <c r="R187" s="67">
        <v>-0.014021684</v>
      </c>
      <c r="S187" s="67">
        <v>-0.049578214</v>
      </c>
      <c r="T187" s="67" t="s">
        <v>125</v>
      </c>
      <c r="U187" s="67" t="s">
        <v>125</v>
      </c>
      <c r="V187" s="67" t="s">
        <v>125</v>
      </c>
      <c r="W187" s="67">
        <v>-0.053891935</v>
      </c>
      <c r="X187" s="67">
        <v>-0.034502716</v>
      </c>
      <c r="Y187" s="67">
        <v>-0.049889433</v>
      </c>
      <c r="Z187" s="67">
        <v>0.0015420636318923889</v>
      </c>
      <c r="AA187" s="67">
        <v>0.024191243821088615</v>
      </c>
      <c r="AB187" s="67">
        <v>0.011221097012817002</v>
      </c>
      <c r="AC187" s="67">
        <v>-0.002630251143941183</v>
      </c>
      <c r="AD187" s="67">
        <v>0.006972982136111888</v>
      </c>
      <c r="AE187" s="67">
        <v>0.03835109403528621</v>
      </c>
      <c r="AF187" s="67">
        <v>-0.02925174071908765</v>
      </c>
      <c r="AG187" s="67">
        <v>-0.011200071283445615</v>
      </c>
      <c r="AH187" s="67">
        <v>-0.015730880687091997</v>
      </c>
      <c r="AI187" s="67">
        <v>-0.016800106929483527</v>
      </c>
      <c r="AJ187" s="67">
        <v>-0.010487253788517928</v>
      </c>
      <c r="AK187" s="67">
        <v>-0.02925174071908765</v>
      </c>
      <c r="AL187" s="67" t="s">
        <v>125</v>
      </c>
      <c r="AM187" s="67" t="s">
        <v>125</v>
      </c>
      <c r="AN187" s="67" t="s">
        <v>125</v>
      </c>
      <c r="AO187" s="67" t="s">
        <v>125</v>
      </c>
      <c r="AP187" s="67" t="s">
        <v>125</v>
      </c>
      <c r="AQ187" s="67" t="s">
        <v>125</v>
      </c>
      <c r="AR187" s="67">
        <v>-0.07901058988487589</v>
      </c>
      <c r="AS187" s="67">
        <v>-0.04474198192327924</v>
      </c>
      <c r="AT187" s="67">
        <v>0.03039399632757145</v>
      </c>
      <c r="AU187" s="67">
        <v>-0.06088402468653109</v>
      </c>
      <c r="AV187" s="67">
        <v>0.029829772598640003</v>
      </c>
      <c r="AW187" s="67">
        <v>-0.0579272514742894</v>
      </c>
    </row>
    <row r="188" customFormat="1">
      <c r="A188" s="25" t="s">
        <v>292</v>
      </c>
      <c r="B188" s="67">
        <v>-0.0684697820578</v>
      </c>
      <c r="C188" s="67">
        <v>-0.0464165698267</v>
      </c>
      <c r="D188" s="67">
        <v>-0.0162964873314</v>
      </c>
      <c r="E188" s="67">
        <v>0.00457440267133</v>
      </c>
      <c r="F188" s="67">
        <v>-0.0430102654148</v>
      </c>
      <c r="G188" s="67">
        <v>-0.0777373580717</v>
      </c>
      <c r="H188" s="67" t="s">
        <v>125</v>
      </c>
      <c r="I188" s="67" t="s">
        <v>125</v>
      </c>
      <c r="J188" s="67" t="s">
        <v>125</v>
      </c>
      <c r="K188" s="67">
        <v>-0.063779387</v>
      </c>
      <c r="L188" s="67">
        <v>-0.020764674</v>
      </c>
      <c r="M188" s="67">
        <v>-0.056168187</v>
      </c>
      <c r="N188" s="67" t="s">
        <v>125</v>
      </c>
      <c r="O188" s="67" t="s">
        <v>125</v>
      </c>
      <c r="P188" s="67" t="s">
        <v>125</v>
      </c>
      <c r="Q188" s="67">
        <v>-0.055434807</v>
      </c>
      <c r="R188" s="67">
        <v>-0.080172446</v>
      </c>
      <c r="S188" s="67">
        <v>-0.067925361</v>
      </c>
      <c r="T188" s="67" t="s">
        <v>125</v>
      </c>
      <c r="U188" s="67" t="s">
        <v>125</v>
      </c>
      <c r="V188" s="67" t="s">
        <v>125</v>
      </c>
      <c r="W188" s="67">
        <v>0.046882057</v>
      </c>
      <c r="X188" s="67">
        <v>0.05100832</v>
      </c>
      <c r="Y188" s="67">
        <v>0.064841891</v>
      </c>
      <c r="Z188" s="67">
        <v>-0.035363757012533505</v>
      </c>
      <c r="AA188" s="67">
        <v>-0.035179861612054886</v>
      </c>
      <c r="AB188" s="67">
        <v>-0.0394272027627941</v>
      </c>
      <c r="AC188" s="67">
        <v>-0.00569437873805249</v>
      </c>
      <c r="AD188" s="67">
        <v>-0.043986392688262016</v>
      </c>
      <c r="AE188" s="67">
        <v>-0.05735453960233228</v>
      </c>
      <c r="AF188" s="67">
        <v>0.032426343228536325</v>
      </c>
      <c r="AG188" s="67">
        <v>-0.01949701498803924</v>
      </c>
      <c r="AH188" s="67">
        <v>0.0026905773500044416</v>
      </c>
      <c r="AI188" s="67">
        <v>-0.029245522476176344</v>
      </c>
      <c r="AJ188" s="67">
        <v>0.0017937182294146163</v>
      </c>
      <c r="AK188" s="67">
        <v>0.032426343228536325</v>
      </c>
      <c r="AL188" s="67" t="s">
        <v>125</v>
      </c>
      <c r="AM188" s="67" t="s">
        <v>125</v>
      </c>
      <c r="AN188" s="67" t="s">
        <v>125</v>
      </c>
      <c r="AO188" s="67" t="s">
        <v>125</v>
      </c>
      <c r="AP188" s="67" t="s">
        <v>125</v>
      </c>
      <c r="AQ188" s="67" t="s">
        <v>125</v>
      </c>
      <c r="AR188" s="67">
        <v>-0.08394714323223232</v>
      </c>
      <c r="AS188" s="67">
        <v>-0.05512666924234614</v>
      </c>
      <c r="AT188" s="67">
        <v>-0.07241901909585916</v>
      </c>
      <c r="AU188" s="67">
        <v>-0.010408663284904501</v>
      </c>
      <c r="AV188" s="67">
        <v>-0.147107907957645</v>
      </c>
      <c r="AW188" s="67">
        <v>-0.06138838130060548</v>
      </c>
    </row>
    <row r="189" customFormat="1">
      <c r="A189" s="25" t="s">
        <v>293</v>
      </c>
      <c r="B189" s="67">
        <v>-0.0936858647478</v>
      </c>
      <c r="C189" s="67">
        <v>-0.0615274402542</v>
      </c>
      <c r="D189" s="67">
        <v>0.0122802462321</v>
      </c>
      <c r="E189" s="67">
        <v>-0.00100319008915</v>
      </c>
      <c r="F189" s="67">
        <v>-0.0400650386294</v>
      </c>
      <c r="G189" s="67">
        <v>-0.105075512238</v>
      </c>
      <c r="H189" s="67" t="s">
        <v>125</v>
      </c>
      <c r="I189" s="67" t="s">
        <v>125</v>
      </c>
      <c r="J189" s="67" t="s">
        <v>125</v>
      </c>
      <c r="K189" s="67">
        <v>-0.00534727</v>
      </c>
      <c r="L189" s="67">
        <v>-0.019868777</v>
      </c>
      <c r="M189" s="67">
        <v>-0.006904492</v>
      </c>
      <c r="N189" s="67" t="s">
        <v>125</v>
      </c>
      <c r="O189" s="67" t="s">
        <v>125</v>
      </c>
      <c r="P189" s="67" t="s">
        <v>125</v>
      </c>
      <c r="Q189" s="67">
        <v>-0.093779784</v>
      </c>
      <c r="R189" s="67">
        <v>-0.102889062</v>
      </c>
      <c r="S189" s="67">
        <v>-0.075465972</v>
      </c>
      <c r="T189" s="67" t="s">
        <v>125</v>
      </c>
      <c r="U189" s="67" t="s">
        <v>125</v>
      </c>
      <c r="V189" s="67" t="s">
        <v>125</v>
      </c>
      <c r="W189" s="67">
        <v>0.003052544</v>
      </c>
      <c r="X189" s="67">
        <v>0.01757889</v>
      </c>
      <c r="Y189" s="67">
        <v>0.009827962</v>
      </c>
      <c r="Z189" s="67">
        <v>-0.03198827167782403</v>
      </c>
      <c r="AA189" s="67">
        <v>-0.039755775461438714</v>
      </c>
      <c r="AB189" s="67">
        <v>-0.019809701407302316</v>
      </c>
      <c r="AC189" s="67">
        <v>-0.035864003943624136</v>
      </c>
      <c r="AD189" s="67">
        <v>-0.02421243514934629</v>
      </c>
      <c r="AE189" s="67">
        <v>-0.03665842289095877</v>
      </c>
      <c r="AF189" s="67">
        <v>-0.010806281730509126</v>
      </c>
      <c r="AG189" s="67">
        <v>-0.05418332588277475</v>
      </c>
      <c r="AH189" s="67">
        <v>-0.011289705287605867</v>
      </c>
      <c r="AI189" s="67">
        <v>-0.08127498882246248</v>
      </c>
      <c r="AJ189" s="67">
        <v>-0.007526470192870338</v>
      </c>
      <c r="AK189" s="67">
        <v>-0.010806281730509126</v>
      </c>
      <c r="AL189" s="67" t="s">
        <v>125</v>
      </c>
      <c r="AM189" s="67" t="s">
        <v>125</v>
      </c>
      <c r="AN189" s="67" t="s">
        <v>125</v>
      </c>
      <c r="AO189" s="67" t="s">
        <v>125</v>
      </c>
      <c r="AP189" s="67" t="s">
        <v>125</v>
      </c>
      <c r="AQ189" s="67" t="s">
        <v>125</v>
      </c>
      <c r="AR189" s="67">
        <v>-0.10755356017897441</v>
      </c>
      <c r="AS189" s="67">
        <v>-0.10617439696365816</v>
      </c>
      <c r="AT189" s="67">
        <v>-0.05649091200486367</v>
      </c>
      <c r="AU189" s="67">
        <v>-0.07183951074855177</v>
      </c>
      <c r="AV189" s="67">
        <v>-0.08697092690669725</v>
      </c>
      <c r="AW189" s="67">
        <v>-0.09211222909159641</v>
      </c>
    </row>
    <row r="190" customFormat="1">
      <c r="A190" s="25" t="s">
        <v>294</v>
      </c>
      <c r="B190" s="67">
        <v>0.00805484321046</v>
      </c>
      <c r="C190" s="67">
        <v>0.00264063107758</v>
      </c>
      <c r="D190" s="67">
        <v>0.0126781842649</v>
      </c>
      <c r="E190" s="67">
        <v>0.0085627777133</v>
      </c>
      <c r="F190" s="67">
        <v>0.0225192223316</v>
      </c>
      <c r="G190" s="67">
        <v>-0.00697784259027</v>
      </c>
      <c r="H190" s="67" t="s">
        <v>125</v>
      </c>
      <c r="I190" s="67" t="s">
        <v>125</v>
      </c>
      <c r="J190" s="67" t="s">
        <v>125</v>
      </c>
      <c r="K190" s="67">
        <v>-0.005232278</v>
      </c>
      <c r="L190" s="67">
        <v>-0.049388831</v>
      </c>
      <c r="M190" s="67">
        <v>-0.016370801</v>
      </c>
      <c r="N190" s="67" t="s">
        <v>125</v>
      </c>
      <c r="O190" s="67" t="s">
        <v>125</v>
      </c>
      <c r="P190" s="67" t="s">
        <v>125</v>
      </c>
      <c r="Q190" s="67">
        <v>0.000907521</v>
      </c>
      <c r="R190" s="67">
        <v>-0.010171598</v>
      </c>
      <c r="S190" s="67">
        <v>0.022253369</v>
      </c>
      <c r="T190" s="67" t="s">
        <v>125</v>
      </c>
      <c r="U190" s="67" t="s">
        <v>125</v>
      </c>
      <c r="V190" s="67" t="s">
        <v>125</v>
      </c>
      <c r="W190" s="67">
        <v>-0.047320038</v>
      </c>
      <c r="X190" s="67">
        <v>-0.026951565</v>
      </c>
      <c r="Y190" s="67">
        <v>-0.010945121</v>
      </c>
      <c r="Z190" s="67">
        <v>-0.025215644660061765</v>
      </c>
      <c r="AA190" s="67">
        <v>0.003128688547162084</v>
      </c>
      <c r="AB190" s="67">
        <v>0.028083454852635262</v>
      </c>
      <c r="AC190" s="67">
        <v>0.013899671980355171</v>
      </c>
      <c r="AD190" s="67">
        <v>-0.0010477423785806572</v>
      </c>
      <c r="AE190" s="67">
        <v>-0.00546328722012468</v>
      </c>
      <c r="AF190" s="67">
        <v>-0.043453315152794526</v>
      </c>
      <c r="AG190" s="67">
        <v>-0.009864043498943403</v>
      </c>
      <c r="AH190" s="67">
        <v>-0.015800794755903087</v>
      </c>
      <c r="AI190" s="67">
        <v>-0.01700088499052251</v>
      </c>
      <c r="AJ190" s="67">
        <v>-0.013607445971070914</v>
      </c>
      <c r="AK190" s="67">
        <v>-0.03726202162200509</v>
      </c>
      <c r="AL190" s="67" t="s">
        <v>125</v>
      </c>
      <c r="AM190" s="67" t="s">
        <v>125</v>
      </c>
      <c r="AN190" s="67" t="s">
        <v>125</v>
      </c>
      <c r="AO190" s="67" t="s">
        <v>125</v>
      </c>
      <c r="AP190" s="67" t="s">
        <v>125</v>
      </c>
      <c r="AQ190" s="67" t="s">
        <v>125</v>
      </c>
      <c r="AR190" s="67">
        <v>-0.04874914427047902</v>
      </c>
      <c r="AS190" s="67">
        <v>-0.04648868269938329</v>
      </c>
      <c r="AT190" s="67">
        <v>-0.02424688742480713</v>
      </c>
      <c r="AU190" s="67">
        <v>-0.029743612775611394</v>
      </c>
      <c r="AV190" s="67">
        <v>-0.04643639029387972</v>
      </c>
      <c r="AW190" s="67">
        <v>-0.03183996655588444</v>
      </c>
    </row>
    <row r="191" customFormat="1">
      <c r="A191" s="25" t="s">
        <v>295</v>
      </c>
      <c r="B191" s="67">
        <v>0.0436861851445</v>
      </c>
      <c r="C191" s="67">
        <v>0.0106065805255</v>
      </c>
      <c r="D191" s="67">
        <v>0.0513218840938</v>
      </c>
      <c r="E191" s="67">
        <v>0.0337567915794</v>
      </c>
      <c r="F191" s="67">
        <v>0.0254932333277</v>
      </c>
      <c r="G191" s="67">
        <v>0.0415797255706</v>
      </c>
      <c r="H191" s="67" t="s">
        <v>125</v>
      </c>
      <c r="I191" s="67" t="s">
        <v>125</v>
      </c>
      <c r="J191" s="67" t="s">
        <v>125</v>
      </c>
      <c r="K191" s="67">
        <v>-0.009893287</v>
      </c>
      <c r="L191" s="67">
        <v>0.027272618</v>
      </c>
      <c r="M191" s="67">
        <v>0.06513169</v>
      </c>
      <c r="N191" s="67" t="s">
        <v>125</v>
      </c>
      <c r="O191" s="67" t="s">
        <v>125</v>
      </c>
      <c r="P191" s="67" t="s">
        <v>125</v>
      </c>
      <c r="Q191" s="67">
        <v>0.048251971</v>
      </c>
      <c r="R191" s="67">
        <v>0.015701545</v>
      </c>
      <c r="S191" s="67">
        <v>0.010608027</v>
      </c>
      <c r="T191" s="67" t="s">
        <v>125</v>
      </c>
      <c r="U191" s="67" t="s">
        <v>125</v>
      </c>
      <c r="V191" s="67" t="s">
        <v>125</v>
      </c>
      <c r="W191" s="67">
        <v>0.03028018</v>
      </c>
      <c r="X191" s="67">
        <v>0.036298935</v>
      </c>
      <c r="Y191" s="67">
        <v>0.075479721</v>
      </c>
      <c r="Z191" s="67">
        <v>0.06636470594165136</v>
      </c>
      <c r="AA191" s="67">
        <v>0.003339256771031529</v>
      </c>
      <c r="AB191" s="67">
        <v>-0.019634671714430858</v>
      </c>
      <c r="AC191" s="67">
        <v>0.01610823916442361</v>
      </c>
      <c r="AD191" s="67">
        <v>0.02179024507477534</v>
      </c>
      <c r="AE191" s="67">
        <v>0.006020477324471826</v>
      </c>
      <c r="AF191" s="67">
        <v>-0.0035014150057349385</v>
      </c>
      <c r="AG191" s="67">
        <v>0.008336145188695576</v>
      </c>
      <c r="AH191" s="67">
        <v>0.015558250828744919</v>
      </c>
      <c r="AI191" s="67">
        <v>0.015757097480309103</v>
      </c>
      <c r="AJ191" s="67">
        <v>0.004250068135413565</v>
      </c>
      <c r="AK191" s="67">
        <v>0.0017478410804102245</v>
      </c>
      <c r="AL191" s="67" t="s">
        <v>125</v>
      </c>
      <c r="AM191" s="67" t="s">
        <v>125</v>
      </c>
      <c r="AN191" s="67" t="s">
        <v>125</v>
      </c>
      <c r="AO191" s="67" t="s">
        <v>125</v>
      </c>
      <c r="AP191" s="67" t="s">
        <v>125</v>
      </c>
      <c r="AQ191" s="67" t="s">
        <v>125</v>
      </c>
      <c r="AR191" s="67">
        <v>0.020346960458359153</v>
      </c>
      <c r="AS191" s="67">
        <v>-0.03169894544398959</v>
      </c>
      <c r="AT191" s="67">
        <v>-0.018593494427896567</v>
      </c>
      <c r="AU191" s="67">
        <v>0.011438724971709483</v>
      </c>
      <c r="AV191" s="67">
        <v>0.007954012121955567</v>
      </c>
      <c r="AW191" s="67">
        <v>-0.035956440033596056</v>
      </c>
    </row>
    <row r="192" customFormat="1">
      <c r="A192" s="25" t="s">
        <v>296</v>
      </c>
      <c r="B192" s="67">
        <v>-0.0297363685897</v>
      </c>
      <c r="C192" s="67">
        <v>-0.0363204250933</v>
      </c>
      <c r="D192" s="67">
        <v>0.00320601364057</v>
      </c>
      <c r="E192" s="67">
        <v>-0.0112718238312</v>
      </c>
      <c r="F192" s="67">
        <v>-0.0155817847637</v>
      </c>
      <c r="G192" s="67">
        <v>-0.0423851491595</v>
      </c>
      <c r="H192" s="67" t="s">
        <v>125</v>
      </c>
      <c r="I192" s="67" t="s">
        <v>125</v>
      </c>
      <c r="J192" s="67" t="s">
        <v>125</v>
      </c>
      <c r="K192" s="67">
        <v>0.000586068</v>
      </c>
      <c r="L192" s="67">
        <v>0.050016275</v>
      </c>
      <c r="M192" s="67">
        <v>-0.035480318</v>
      </c>
      <c r="N192" s="67" t="s">
        <v>125</v>
      </c>
      <c r="O192" s="67" t="s">
        <v>125</v>
      </c>
      <c r="P192" s="67" t="s">
        <v>125</v>
      </c>
      <c r="Q192" s="67">
        <v>-0.049809287</v>
      </c>
      <c r="R192" s="67">
        <v>-0.028128728</v>
      </c>
      <c r="S192" s="67">
        <v>-0.030476228</v>
      </c>
      <c r="T192" s="67" t="s">
        <v>125</v>
      </c>
      <c r="U192" s="67" t="s">
        <v>125</v>
      </c>
      <c r="V192" s="67" t="s">
        <v>125</v>
      </c>
      <c r="W192" s="67">
        <v>0.082222751</v>
      </c>
      <c r="X192" s="67">
        <v>0.04701523</v>
      </c>
      <c r="Y192" s="67">
        <v>0.093723619</v>
      </c>
      <c r="Z192" s="67">
        <v>0.017593787260141044</v>
      </c>
      <c r="AA192" s="67">
        <v>-0.014729341417794667</v>
      </c>
      <c r="AB192" s="67">
        <v>0.006735030684480631</v>
      </c>
      <c r="AC192" s="67">
        <v>-0.02069633170703873</v>
      </c>
      <c r="AD192" s="67">
        <v>0.006528762095829005</v>
      </c>
      <c r="AE192" s="67">
        <v>0.01668101163349552</v>
      </c>
      <c r="AF192" s="67">
        <v>-0.03476827565835242</v>
      </c>
      <c r="AG192" s="67">
        <v>-0.03436576473017994</v>
      </c>
      <c r="AH192" s="67">
        <v>-0.025804925398197082</v>
      </c>
      <c r="AI192" s="67">
        <v>-0.05126201684702432</v>
      </c>
      <c r="AJ192" s="67">
        <v>-0.017937503234361857</v>
      </c>
      <c r="AK192" s="67">
        <v>-0.03121553287061596</v>
      </c>
      <c r="AL192" s="67" t="s">
        <v>125</v>
      </c>
      <c r="AM192" s="67" t="s">
        <v>125</v>
      </c>
      <c r="AN192" s="67" t="s">
        <v>125</v>
      </c>
      <c r="AO192" s="67" t="s">
        <v>125</v>
      </c>
      <c r="AP192" s="67" t="s">
        <v>125</v>
      </c>
      <c r="AQ192" s="67" t="s">
        <v>125</v>
      </c>
      <c r="AR192" s="67">
        <v>-0.06069260747770938</v>
      </c>
      <c r="AS192" s="67">
        <v>-0.06594628484674606</v>
      </c>
      <c r="AT192" s="67">
        <v>-0.014831641303773041</v>
      </c>
      <c r="AU192" s="67">
        <v>-0.06403226113897437</v>
      </c>
      <c r="AV192" s="67">
        <v>-0.06167923841925724</v>
      </c>
      <c r="AW192" s="67">
        <v>-0.020136318838693178</v>
      </c>
    </row>
    <row r="193" customFormat="1">
      <c r="A193" s="25" t="s">
        <v>297</v>
      </c>
      <c r="B193" s="67">
        <v>0.015549097921</v>
      </c>
      <c r="C193" s="67">
        <v>-0.0245017684861</v>
      </c>
      <c r="D193" s="67">
        <v>0.00498439383776</v>
      </c>
      <c r="E193" s="67">
        <v>-0.00943865080027</v>
      </c>
      <c r="F193" s="67">
        <v>-0.00269666881733</v>
      </c>
      <c r="G193" s="67">
        <v>0.0194337845512</v>
      </c>
      <c r="H193" s="67" t="s">
        <v>125</v>
      </c>
      <c r="I193" s="67" t="s">
        <v>125</v>
      </c>
      <c r="J193" s="67" t="s">
        <v>125</v>
      </c>
      <c r="K193" s="67">
        <v>-0.062796136</v>
      </c>
      <c r="L193" s="67">
        <v>-0.106284535</v>
      </c>
      <c r="M193" s="67">
        <v>-0.094431846</v>
      </c>
      <c r="N193" s="67" t="s">
        <v>125</v>
      </c>
      <c r="O193" s="67" t="s">
        <v>125</v>
      </c>
      <c r="P193" s="67" t="s">
        <v>125</v>
      </c>
      <c r="Q193" s="67">
        <v>-0.135092049</v>
      </c>
      <c r="R193" s="67">
        <v>-0.113401325</v>
      </c>
      <c r="S193" s="67">
        <v>-0.05752734</v>
      </c>
      <c r="T193" s="67" t="s">
        <v>125</v>
      </c>
      <c r="U193" s="67" t="s">
        <v>125</v>
      </c>
      <c r="V193" s="67" t="s">
        <v>125</v>
      </c>
      <c r="W193" s="67">
        <v>-0.078757908</v>
      </c>
      <c r="X193" s="67">
        <v>-0.062080595</v>
      </c>
      <c r="Y193" s="67">
        <v>0.004303222</v>
      </c>
      <c r="Z193" s="67">
        <v>0.008638740786802416</v>
      </c>
      <c r="AA193" s="67">
        <v>-0.0351803840714221</v>
      </c>
      <c r="AB193" s="67">
        <v>-0.09729684280595692</v>
      </c>
      <c r="AC193" s="67">
        <v>-0.08954598656202406</v>
      </c>
      <c r="AD193" s="67">
        <v>-0.018376443555828376</v>
      </c>
      <c r="AE193" s="67">
        <v>-0.02151736947792208</v>
      </c>
      <c r="AF193" s="67">
        <v>-0.03777806305519204</v>
      </c>
      <c r="AG193" s="67">
        <v>-0.023204844033745398</v>
      </c>
      <c r="AH193" s="67">
        <v>-0.027799002269643602</v>
      </c>
      <c r="AI193" s="67">
        <v>-0.039065972186442366</v>
      </c>
      <c r="AJ193" s="67">
        <v>-0.027825717008432393</v>
      </c>
      <c r="AK193" s="67">
        <v>-0.02034992917214395</v>
      </c>
      <c r="AL193" s="67" t="s">
        <v>125</v>
      </c>
      <c r="AM193" s="67" t="s">
        <v>125</v>
      </c>
      <c r="AN193" s="67" t="s">
        <v>125</v>
      </c>
      <c r="AO193" s="67" t="s">
        <v>125</v>
      </c>
      <c r="AP193" s="67" t="s">
        <v>125</v>
      </c>
      <c r="AQ193" s="67" t="s">
        <v>125</v>
      </c>
      <c r="AR193" s="67">
        <v>-0.04823088847411158</v>
      </c>
      <c r="AS193" s="67">
        <v>-0.07642860263011633</v>
      </c>
      <c r="AT193" s="67">
        <v>0.0227644716055381</v>
      </c>
      <c r="AU193" s="67">
        <v>-0.04544263430098556</v>
      </c>
      <c r="AV193" s="67">
        <v>-0.03490367079608353</v>
      </c>
      <c r="AW193" s="67">
        <v>-0.003608369580659199</v>
      </c>
    </row>
    <row r="194" customFormat="1">
      <c r="A194" s="25" t="s">
        <v>298</v>
      </c>
      <c r="B194" s="67">
        <v>-0.0758664985355</v>
      </c>
      <c r="C194" s="67">
        <v>-0.0111283978513</v>
      </c>
      <c r="D194" s="67">
        <v>-0.00567289358247</v>
      </c>
      <c r="E194" s="67">
        <v>0.00415295492183</v>
      </c>
      <c r="F194" s="67">
        <v>-0.0279285036069</v>
      </c>
      <c r="G194" s="67">
        <v>-0.0754363091475</v>
      </c>
      <c r="H194" s="67" t="s">
        <v>125</v>
      </c>
      <c r="I194" s="67" t="s">
        <v>125</v>
      </c>
      <c r="J194" s="67" t="s">
        <v>125</v>
      </c>
      <c r="K194" s="67">
        <v>-0.110278577</v>
      </c>
      <c r="L194" s="67">
        <v>-0.004410054</v>
      </c>
      <c r="M194" s="67">
        <v>-0.018952386</v>
      </c>
      <c r="N194" s="67" t="s">
        <v>125</v>
      </c>
      <c r="O194" s="67" t="s">
        <v>125</v>
      </c>
      <c r="P194" s="67" t="s">
        <v>125</v>
      </c>
      <c r="Q194" s="67">
        <v>-0.024355962</v>
      </c>
      <c r="R194" s="67">
        <v>0.004501577</v>
      </c>
      <c r="S194" s="67">
        <v>-0.072648703</v>
      </c>
      <c r="T194" s="67" t="s">
        <v>125</v>
      </c>
      <c r="U194" s="67" t="s">
        <v>125</v>
      </c>
      <c r="V194" s="67" t="s">
        <v>125</v>
      </c>
      <c r="W194" s="67">
        <v>0.01061025</v>
      </c>
      <c r="X194" s="67">
        <v>0.041478363</v>
      </c>
      <c r="Y194" s="67">
        <v>0.027733764</v>
      </c>
      <c r="Z194" s="67">
        <v>-0.004081965938573981</v>
      </c>
      <c r="AA194" s="67">
        <v>0.005747592058656298</v>
      </c>
      <c r="AB194" s="67">
        <v>-0.008800931449662578</v>
      </c>
      <c r="AC194" s="67">
        <v>-0.023729332178237916</v>
      </c>
      <c r="AD194" s="67">
        <v>-0.0031610307305977026</v>
      </c>
      <c r="AE194" s="67">
        <v>0.02272459850900669</v>
      </c>
      <c r="AF194" s="67">
        <v>-0.03838835842983486</v>
      </c>
      <c r="AG194" s="67">
        <v>-0.019616175288496518</v>
      </c>
      <c r="AH194" s="67">
        <v>-0.005840745255970188</v>
      </c>
      <c r="AI194" s="67">
        <v>-0.024102875380162682</v>
      </c>
      <c r="AJ194" s="67">
        <v>-0.03163027028035245</v>
      </c>
      <c r="AK194" s="67">
        <v>-0.00410743498316779</v>
      </c>
      <c r="AL194" s="67" t="s">
        <v>125</v>
      </c>
      <c r="AM194" s="67" t="s">
        <v>125</v>
      </c>
      <c r="AN194" s="67" t="s">
        <v>125</v>
      </c>
      <c r="AO194" s="67" t="s">
        <v>125</v>
      </c>
      <c r="AP194" s="67" t="s">
        <v>125</v>
      </c>
      <c r="AQ194" s="67" t="s">
        <v>125</v>
      </c>
      <c r="AR194" s="67">
        <v>-0.14356947842416998</v>
      </c>
      <c r="AS194" s="67">
        <v>-0.1104074210106897</v>
      </c>
      <c r="AT194" s="67">
        <v>-0.08714583179973695</v>
      </c>
      <c r="AU194" s="67">
        <v>-0.16535120049216745</v>
      </c>
      <c r="AV194" s="67">
        <v>-0.07888379753607874</v>
      </c>
      <c r="AW194" s="67">
        <v>-0.05832168822816208</v>
      </c>
    </row>
    <row r="195" customFormat="1">
      <c r="A195" s="25" t="s">
        <v>299</v>
      </c>
      <c r="B195" s="67">
        <v>-0.00781844815305</v>
      </c>
      <c r="C195" s="67">
        <v>-0.0197483275973</v>
      </c>
      <c r="D195" s="67">
        <v>-0.0104790457671</v>
      </c>
      <c r="E195" s="67">
        <v>0.00208298112412</v>
      </c>
      <c r="F195" s="67">
        <v>-0.034496626176</v>
      </c>
      <c r="G195" s="67">
        <v>-0.0249918916492</v>
      </c>
      <c r="H195" s="67">
        <v>-0.041679566</v>
      </c>
      <c r="I195" s="67">
        <v>-0.053326163</v>
      </c>
      <c r="J195" s="67">
        <v>-0.077370051</v>
      </c>
      <c r="K195" s="67">
        <v>-0.045736561</v>
      </c>
      <c r="L195" s="67">
        <v>-0.066915053</v>
      </c>
      <c r="M195" s="67">
        <v>-0.051610925</v>
      </c>
      <c r="N195" s="67">
        <v>0.045994631</v>
      </c>
      <c r="O195" s="67">
        <v>-0.020419738</v>
      </c>
      <c r="P195" s="67">
        <v>-0.035954615</v>
      </c>
      <c r="Q195" s="67">
        <v>-0.001249419</v>
      </c>
      <c r="R195" s="67">
        <v>0.012313103</v>
      </c>
      <c r="S195" s="67">
        <v>-0.049163632</v>
      </c>
      <c r="T195" s="67">
        <v>-0.05824253</v>
      </c>
      <c r="U195" s="67">
        <v>-0.040218834</v>
      </c>
      <c r="V195" s="67">
        <v>-0.043485525</v>
      </c>
      <c r="W195" s="67">
        <v>-0.099049981</v>
      </c>
      <c r="X195" s="67">
        <v>-0.060699725</v>
      </c>
      <c r="Y195" s="67">
        <v>-0.022418104</v>
      </c>
      <c r="Z195" s="67">
        <v>-0.06420433704483819</v>
      </c>
      <c r="AA195" s="67">
        <v>-0.006184304205404019</v>
      </c>
      <c r="AB195" s="67">
        <v>0.023032078484058915</v>
      </c>
      <c r="AC195" s="67">
        <v>0.017197011243808458</v>
      </c>
      <c r="AD195" s="67">
        <v>-0.05244463885266133</v>
      </c>
      <c r="AE195" s="67">
        <v>-0.023674018819144743</v>
      </c>
      <c r="AF195" s="67">
        <v>-0.04841421649256927</v>
      </c>
      <c r="AG195" s="67">
        <v>-0.025114191872994324</v>
      </c>
      <c r="AH195" s="67">
        <v>-0.02918877520483768</v>
      </c>
      <c r="AI195" s="67">
        <v>-0.038724479339855525</v>
      </c>
      <c r="AJ195" s="67">
        <v>-0.04452962621839324</v>
      </c>
      <c r="AK195" s="67">
        <v>-0.012991266563686208</v>
      </c>
      <c r="AL195" s="67" t="s">
        <v>125</v>
      </c>
      <c r="AM195" s="67" t="s">
        <v>125</v>
      </c>
      <c r="AN195" s="67" t="s">
        <v>125</v>
      </c>
      <c r="AO195" s="67" t="s">
        <v>125</v>
      </c>
      <c r="AP195" s="67" t="s">
        <v>125</v>
      </c>
      <c r="AQ195" s="67" t="s">
        <v>125</v>
      </c>
      <c r="AR195" s="67">
        <v>0.005432928586304675</v>
      </c>
      <c r="AS195" s="67">
        <v>0.015653447440873304</v>
      </c>
      <c r="AT195" s="67">
        <v>0.1729012495071201</v>
      </c>
      <c r="AU195" s="67">
        <v>0.1317348766415284</v>
      </c>
      <c r="AV195" s="67">
        <v>0.049382155165879016</v>
      </c>
      <c r="AW195" s="67">
        <v>0.011421304330533344</v>
      </c>
    </row>
    <row r="196" customFormat="1">
      <c r="A196" s="25" t="s">
        <v>300</v>
      </c>
      <c r="B196" s="67">
        <v>-0.0837771204468</v>
      </c>
      <c r="C196" s="67">
        <v>-0.0732462759265</v>
      </c>
      <c r="D196" s="67">
        <v>-0.052873020634</v>
      </c>
      <c r="E196" s="67">
        <v>-0.0618556256601</v>
      </c>
      <c r="F196" s="67">
        <v>-0.0720669511396</v>
      </c>
      <c r="G196" s="67">
        <v>-0.071129924056</v>
      </c>
      <c r="H196" s="67">
        <v>0.056200895</v>
      </c>
      <c r="I196" s="67">
        <v>0.006308321</v>
      </c>
      <c r="J196" s="67">
        <v>0.049310147</v>
      </c>
      <c r="K196" s="67">
        <v>0.002504663</v>
      </c>
      <c r="L196" s="67">
        <v>0.045729757</v>
      </c>
      <c r="M196" s="67">
        <v>0.056323311</v>
      </c>
      <c r="N196" s="67">
        <v>-0.00866886</v>
      </c>
      <c r="O196" s="67">
        <v>-0.031090993</v>
      </c>
      <c r="P196" s="67">
        <v>-0.036215245</v>
      </c>
      <c r="Q196" s="67">
        <v>-0.038152586</v>
      </c>
      <c r="R196" s="67">
        <v>-0.018409561</v>
      </c>
      <c r="S196" s="67">
        <v>-0.023420533</v>
      </c>
      <c r="T196" s="67">
        <v>0.013163337</v>
      </c>
      <c r="U196" s="67">
        <v>0.027500063</v>
      </c>
      <c r="V196" s="67">
        <v>0.040022925</v>
      </c>
      <c r="W196" s="67">
        <v>0.045330681</v>
      </c>
      <c r="X196" s="67">
        <v>0.061745456</v>
      </c>
      <c r="Y196" s="67">
        <v>0.007213022</v>
      </c>
      <c r="Z196" s="67">
        <v>0.004715774986570137</v>
      </c>
      <c r="AA196" s="67">
        <v>-0.04640830525059725</v>
      </c>
      <c r="AB196" s="67">
        <v>0.00830580056495736</v>
      </c>
      <c r="AC196" s="67">
        <v>-0.019403898883347703</v>
      </c>
      <c r="AD196" s="67">
        <v>-0.03826611840013894</v>
      </c>
      <c r="AE196" s="67">
        <v>0.026318834297031468</v>
      </c>
      <c r="AF196" s="67">
        <v>0.004464784887329598</v>
      </c>
      <c r="AG196" s="67">
        <v>0.0024829675441144228</v>
      </c>
      <c r="AH196" s="67">
        <v>0.00571941560243161</v>
      </c>
      <c r="AI196" s="67">
        <v>-0.002057017916280361</v>
      </c>
      <c r="AJ196" s="67">
        <v>0.0027399797505180956</v>
      </c>
      <c r="AK196" s="67">
        <v>0.011898535464170005</v>
      </c>
      <c r="AL196" s="67" t="s">
        <v>125</v>
      </c>
      <c r="AM196" s="67" t="s">
        <v>125</v>
      </c>
      <c r="AN196" s="67" t="s">
        <v>125</v>
      </c>
      <c r="AO196" s="67" t="s">
        <v>125</v>
      </c>
      <c r="AP196" s="67" t="s">
        <v>125</v>
      </c>
      <c r="AQ196" s="67" t="s">
        <v>125</v>
      </c>
      <c r="AR196" s="67">
        <v>-0.027558879983881374</v>
      </c>
      <c r="AS196" s="67">
        <v>-0.1063758906079714</v>
      </c>
      <c r="AT196" s="67">
        <v>-0.04832813002893721</v>
      </c>
      <c r="AU196" s="67">
        <v>-0.05823897321301155</v>
      </c>
      <c r="AV196" s="67">
        <v>-0.021825564813178155</v>
      </c>
      <c r="AW196" s="67">
        <v>-0.0672085371953891</v>
      </c>
    </row>
    <row r="197" customFormat="1">
      <c r="A197" s="25" t="s">
        <v>301</v>
      </c>
      <c r="B197" s="67">
        <v>-0.0814369524247</v>
      </c>
      <c r="C197" s="67">
        <v>-0.0705654872529</v>
      </c>
      <c r="D197" s="67">
        <v>-0.050476743766</v>
      </c>
      <c r="E197" s="67">
        <v>-0.0729872968756</v>
      </c>
      <c r="F197" s="67">
        <v>-0.0605269334715</v>
      </c>
      <c r="G197" s="67">
        <v>-0.0611735214807</v>
      </c>
      <c r="H197" s="67">
        <v>-0.199219828</v>
      </c>
      <c r="I197" s="67">
        <v>-0.20703048</v>
      </c>
      <c r="J197" s="67">
        <v>-0.178599083</v>
      </c>
      <c r="K197" s="67">
        <v>-0.179062659</v>
      </c>
      <c r="L197" s="67">
        <v>-0.202925981</v>
      </c>
      <c r="M197" s="67">
        <v>-0.213179795</v>
      </c>
      <c r="N197" s="67">
        <v>-0.032160399</v>
      </c>
      <c r="O197" s="67">
        <v>-0.00730379</v>
      </c>
      <c r="P197" s="67">
        <v>-0.021448333</v>
      </c>
      <c r="Q197" s="67">
        <v>-0.009110824</v>
      </c>
      <c r="R197" s="67">
        <v>-0.012024697</v>
      </c>
      <c r="S197" s="67">
        <v>-0.039122825</v>
      </c>
      <c r="T197" s="67">
        <v>-0.154936537</v>
      </c>
      <c r="U197" s="67">
        <v>-0.170280965</v>
      </c>
      <c r="V197" s="67">
        <v>-0.030459314</v>
      </c>
      <c r="W197" s="67">
        <v>0.000686063</v>
      </c>
      <c r="X197" s="67">
        <v>-0.090553622</v>
      </c>
      <c r="Y197" s="67">
        <v>-0.198013699</v>
      </c>
      <c r="Z197" s="67">
        <v>-0.12843388592010543</v>
      </c>
      <c r="AA197" s="67">
        <v>-0.053240785585953236</v>
      </c>
      <c r="AB197" s="67">
        <v>-0.10746596748687234</v>
      </c>
      <c r="AC197" s="67">
        <v>-0.0803203167231166</v>
      </c>
      <c r="AD197" s="67">
        <v>-0.06846435070321791</v>
      </c>
      <c r="AE197" s="67">
        <v>-0.14416186284591267</v>
      </c>
      <c r="AF197" s="67">
        <v>-0.017813724928515108</v>
      </c>
      <c r="AG197" s="67">
        <v>-0.016444586274560857</v>
      </c>
      <c r="AH197" s="67">
        <v>0.041181670233128534</v>
      </c>
      <c r="AI197" s="67">
        <v>0.04616618223632988</v>
      </c>
      <c r="AJ197" s="67">
        <v>-0.03183850107365452</v>
      </c>
      <c r="AK197" s="67">
        <v>-0.002273017199591572</v>
      </c>
      <c r="AL197" s="67" t="s">
        <v>125</v>
      </c>
      <c r="AM197" s="67" t="s">
        <v>125</v>
      </c>
      <c r="AN197" s="67" t="s">
        <v>125</v>
      </c>
      <c r="AO197" s="67" t="s">
        <v>125</v>
      </c>
      <c r="AP197" s="67" t="s">
        <v>125</v>
      </c>
      <c r="AQ197" s="67" t="s">
        <v>125</v>
      </c>
      <c r="AR197" s="67">
        <v>-0.010738524844857517</v>
      </c>
      <c r="AS197" s="67">
        <v>-0.03911846096532438</v>
      </c>
      <c r="AT197" s="67">
        <v>0.05933544783641806</v>
      </c>
      <c r="AU197" s="67">
        <v>-0.02601006842034461</v>
      </c>
      <c r="AV197" s="67">
        <v>0.06056147826657529</v>
      </c>
      <c r="AW197" s="67">
        <v>-0.032939351767201086</v>
      </c>
    </row>
    <row r="198" customFormat="1">
      <c r="A198" s="25" t="s">
        <v>302</v>
      </c>
      <c r="B198" s="67">
        <v>0.0765877717052</v>
      </c>
      <c r="C198" s="67">
        <v>0.0475385503499</v>
      </c>
      <c r="D198" s="67">
        <v>0.0160572437901</v>
      </c>
      <c r="E198" s="67">
        <v>0.0302474834034</v>
      </c>
      <c r="F198" s="67">
        <v>0.0434173763902</v>
      </c>
      <c r="G198" s="67">
        <v>0.0756580079106</v>
      </c>
      <c r="H198" s="67">
        <v>0.030106626</v>
      </c>
      <c r="I198" s="67">
        <v>0.086767536</v>
      </c>
      <c r="J198" s="67">
        <v>-0.003867198</v>
      </c>
      <c r="K198" s="67">
        <v>0.096706557</v>
      </c>
      <c r="L198" s="67">
        <v>0.013367646</v>
      </c>
      <c r="M198" s="67">
        <v>0.016714578</v>
      </c>
      <c r="N198" s="67">
        <v>0.011224837</v>
      </c>
      <c r="O198" s="67">
        <v>0.007295992</v>
      </c>
      <c r="P198" s="67">
        <v>0.04848988</v>
      </c>
      <c r="Q198" s="67">
        <v>0.022704842</v>
      </c>
      <c r="R198" s="67">
        <v>0.014626386</v>
      </c>
      <c r="S198" s="67">
        <v>0.030358938</v>
      </c>
      <c r="T198" s="67">
        <v>-0.012920791</v>
      </c>
      <c r="U198" s="67">
        <v>-0.030258643</v>
      </c>
      <c r="V198" s="67">
        <v>0.008675075</v>
      </c>
      <c r="W198" s="67">
        <v>-0.015447974</v>
      </c>
      <c r="X198" s="67">
        <v>-0.000236856</v>
      </c>
      <c r="Y198" s="67">
        <v>-0.016737895</v>
      </c>
      <c r="Z198" s="67">
        <v>-0.04579465804758151</v>
      </c>
      <c r="AA198" s="67">
        <v>0.004618026723135233</v>
      </c>
      <c r="AB198" s="67">
        <v>0.013526548166126612</v>
      </c>
      <c r="AC198" s="67">
        <v>-0.037246317115612465</v>
      </c>
      <c r="AD198" s="67">
        <v>0.008889096124660304</v>
      </c>
      <c r="AE198" s="67">
        <v>0.001774905183013764</v>
      </c>
      <c r="AF198" s="67">
        <v>0.004210316812752005</v>
      </c>
      <c r="AG198" s="67">
        <v>0.016016186749021166</v>
      </c>
      <c r="AH198" s="67">
        <v>0.011826995813384531</v>
      </c>
      <c r="AI198" s="67">
        <v>0.040370414474757636</v>
      </c>
      <c r="AJ198" s="67">
        <v>-0.0011449969290599493</v>
      </c>
      <c r="AK198" s="67">
        <v>-0.0014515236111796173</v>
      </c>
      <c r="AL198" s="67" t="s">
        <v>125</v>
      </c>
      <c r="AM198" s="67" t="s">
        <v>125</v>
      </c>
      <c r="AN198" s="67" t="s">
        <v>125</v>
      </c>
      <c r="AO198" s="67" t="s">
        <v>125</v>
      </c>
      <c r="AP198" s="67" t="s">
        <v>125</v>
      </c>
      <c r="AQ198" s="67" t="s">
        <v>125</v>
      </c>
      <c r="AR198" s="67">
        <v>-0.01028702011154628</v>
      </c>
      <c r="AS198" s="67">
        <v>0.004759239957835483</v>
      </c>
      <c r="AT198" s="67">
        <v>-0.028887747390349466</v>
      </c>
      <c r="AU198" s="67">
        <v>-0.010578592839448842</v>
      </c>
      <c r="AV198" s="67">
        <v>0.021494289627121632</v>
      </c>
      <c r="AW198" s="67">
        <v>-0.02944023148023827</v>
      </c>
    </row>
    <row r="199" customFormat="1">
      <c r="A199" s="25" t="s">
        <v>303</v>
      </c>
      <c r="B199" s="67">
        <v>0.00653009683823</v>
      </c>
      <c r="C199" s="67">
        <v>0.04613897413</v>
      </c>
      <c r="D199" s="67">
        <v>0.0416606955724</v>
      </c>
      <c r="E199" s="67">
        <v>0.051462717895</v>
      </c>
      <c r="F199" s="67">
        <v>0.0354918812371</v>
      </c>
      <c r="G199" s="67">
        <v>0.015125034476</v>
      </c>
      <c r="H199" s="67">
        <v>0.165928194</v>
      </c>
      <c r="I199" s="67">
        <v>0.164088652</v>
      </c>
      <c r="J199" s="67">
        <v>0.218635642</v>
      </c>
      <c r="K199" s="67">
        <v>0.170582475</v>
      </c>
      <c r="L199" s="67">
        <v>0.188976322</v>
      </c>
      <c r="M199" s="67">
        <v>0.168912628</v>
      </c>
      <c r="N199" s="67">
        <v>0.05572962</v>
      </c>
      <c r="O199" s="67">
        <v>0.035544389</v>
      </c>
      <c r="P199" s="67">
        <v>0.053376403</v>
      </c>
      <c r="Q199" s="67">
        <v>0.056443768</v>
      </c>
      <c r="R199" s="67">
        <v>0.039449587</v>
      </c>
      <c r="S199" s="67">
        <v>0.048007169</v>
      </c>
      <c r="T199" s="67">
        <v>0.062363571</v>
      </c>
      <c r="U199" s="67">
        <v>0.050496304</v>
      </c>
      <c r="V199" s="67">
        <v>0.097029676</v>
      </c>
      <c r="W199" s="67">
        <v>0.142639645</v>
      </c>
      <c r="X199" s="67">
        <v>0.078198985</v>
      </c>
      <c r="Y199" s="67">
        <v>0.033487392</v>
      </c>
      <c r="Z199" s="67">
        <v>0.04758940852439697</v>
      </c>
      <c r="AA199" s="67">
        <v>0.033376262174778626</v>
      </c>
      <c r="AB199" s="67">
        <v>0.06554172542670994</v>
      </c>
      <c r="AC199" s="67">
        <v>0.05053496069595248</v>
      </c>
      <c r="AD199" s="67">
        <v>0.04773516851818978</v>
      </c>
      <c r="AE199" s="67">
        <v>0.05182699349759606</v>
      </c>
      <c r="AF199" s="67">
        <v>0.027746645671525478</v>
      </c>
      <c r="AG199" s="67">
        <v>0.04488194692349062</v>
      </c>
      <c r="AH199" s="67">
        <v>0.02257745795591881</v>
      </c>
      <c r="AI199" s="67">
        <v>0.036221618981225445</v>
      </c>
      <c r="AJ199" s="67">
        <v>0.04527772557451126</v>
      </c>
      <c r="AK199" s="67">
        <v>0.013574779778191324</v>
      </c>
      <c r="AL199" s="67" t="s">
        <v>125</v>
      </c>
      <c r="AM199" s="67" t="s">
        <v>125</v>
      </c>
      <c r="AN199" s="67" t="s">
        <v>125</v>
      </c>
      <c r="AO199" s="67" t="s">
        <v>125</v>
      </c>
      <c r="AP199" s="67" t="s">
        <v>125</v>
      </c>
      <c r="AQ199" s="67" t="s">
        <v>125</v>
      </c>
      <c r="AR199" s="67">
        <v>-0.0691268372522878</v>
      </c>
      <c r="AS199" s="67">
        <v>-0.029022330141914056</v>
      </c>
      <c r="AT199" s="67">
        <v>-0.05907229292120636</v>
      </c>
      <c r="AU199" s="67">
        <v>-0.04756362229655052</v>
      </c>
      <c r="AV199" s="67">
        <v>-0.05645417786125442</v>
      </c>
      <c r="AW199" s="67">
        <v>-0.042773147871016895</v>
      </c>
    </row>
    <row r="200" customFormat="1">
      <c r="A200" s="25" t="s">
        <v>304</v>
      </c>
      <c r="B200" s="67">
        <v>-0.0498323742239</v>
      </c>
      <c r="C200" s="67">
        <v>-0.0301382033948</v>
      </c>
      <c r="D200" s="67">
        <v>-0.0271698746997</v>
      </c>
      <c r="E200" s="67">
        <v>-0.0414482602186</v>
      </c>
      <c r="F200" s="67">
        <v>-0.0323503002565</v>
      </c>
      <c r="G200" s="67">
        <v>-0.0342280681893</v>
      </c>
      <c r="H200" s="67">
        <v>-0.028847535</v>
      </c>
      <c r="I200" s="67">
        <v>-0.072053068</v>
      </c>
      <c r="J200" s="67">
        <v>-0.045376885</v>
      </c>
      <c r="K200" s="67">
        <v>-0.070609061</v>
      </c>
      <c r="L200" s="67">
        <v>-0.038177442</v>
      </c>
      <c r="M200" s="67">
        <v>-0.037069615</v>
      </c>
      <c r="N200" s="67">
        <v>-0.04420391</v>
      </c>
      <c r="O200" s="67">
        <v>-0.04404361</v>
      </c>
      <c r="P200" s="67">
        <v>-0.020235454</v>
      </c>
      <c r="Q200" s="67">
        <v>-0.03370038</v>
      </c>
      <c r="R200" s="67">
        <v>-0.028640375</v>
      </c>
      <c r="S200" s="67">
        <v>-0.042707584</v>
      </c>
      <c r="T200" s="67">
        <v>0.009554869</v>
      </c>
      <c r="U200" s="67">
        <v>-0.003610781</v>
      </c>
      <c r="V200" s="67">
        <v>-0.003910209</v>
      </c>
      <c r="W200" s="67">
        <v>-0.033730992</v>
      </c>
      <c r="X200" s="67">
        <v>0.004714197</v>
      </c>
      <c r="Y200" s="67">
        <v>0.015382288</v>
      </c>
      <c r="Z200" s="67">
        <v>-0.02387483682375377</v>
      </c>
      <c r="AA200" s="67">
        <v>0.004980868000223756</v>
      </c>
      <c r="AB200" s="67">
        <v>-0.014240949912829703</v>
      </c>
      <c r="AC200" s="67">
        <v>-0.005214895237537875</v>
      </c>
      <c r="AD200" s="67">
        <v>-0.0184511328377391</v>
      </c>
      <c r="AE200" s="67">
        <v>-0.015326890870573456</v>
      </c>
      <c r="AF200" s="67">
        <v>-0.027400347862695552</v>
      </c>
      <c r="AG200" s="67">
        <v>-0.015953395051313296</v>
      </c>
      <c r="AH200" s="67">
        <v>-0.015671875106554507</v>
      </c>
      <c r="AI200" s="67">
        <v>-0.024869207954599418</v>
      </c>
      <c r="AJ200" s="67">
        <v>-0.02278635438443083</v>
      </c>
      <c r="AK200" s="67">
        <v>-0.00909240257049393</v>
      </c>
      <c r="AL200" s="67" t="s">
        <v>125</v>
      </c>
      <c r="AM200" s="67" t="s">
        <v>125</v>
      </c>
      <c r="AN200" s="67" t="s">
        <v>125</v>
      </c>
      <c r="AO200" s="67" t="s">
        <v>125</v>
      </c>
      <c r="AP200" s="67" t="s">
        <v>125</v>
      </c>
      <c r="AQ200" s="67" t="s">
        <v>125</v>
      </c>
      <c r="AR200" s="67">
        <v>-0.07110984928500694</v>
      </c>
      <c r="AS200" s="67">
        <v>0.012865238169140205</v>
      </c>
      <c r="AT200" s="67">
        <v>-0.0016488928767949829</v>
      </c>
      <c r="AU200" s="67">
        <v>-0.024649079550270514</v>
      </c>
      <c r="AV200" s="67">
        <v>-0.03899649581523415</v>
      </c>
      <c r="AW200" s="67">
        <v>-0.00023791347001265312</v>
      </c>
    </row>
    <row r="201" customFormat="1">
      <c r="A201" s="25" t="s">
        <v>305</v>
      </c>
      <c r="B201" s="67">
        <v>-0.0421756207743</v>
      </c>
      <c r="C201" s="67">
        <v>-0.0316592206829</v>
      </c>
      <c r="D201" s="67">
        <v>-0.0194301254384</v>
      </c>
      <c r="E201" s="67">
        <v>-0.0460492427827</v>
      </c>
      <c r="F201" s="67">
        <v>-0.0215415105613</v>
      </c>
      <c r="G201" s="67">
        <v>-0.0168301320374</v>
      </c>
      <c r="H201" s="67">
        <v>0.046076039</v>
      </c>
      <c r="I201" s="67">
        <v>0.017056639</v>
      </c>
      <c r="J201" s="67">
        <v>0.084328963</v>
      </c>
      <c r="K201" s="67">
        <v>0.004111172</v>
      </c>
      <c r="L201" s="67">
        <v>0.066475355</v>
      </c>
      <c r="M201" s="67">
        <v>0.0757987</v>
      </c>
      <c r="N201" s="67">
        <v>0.00795144</v>
      </c>
      <c r="O201" s="67">
        <v>-0.015241701</v>
      </c>
      <c r="P201" s="67">
        <v>0.000386105</v>
      </c>
      <c r="Q201" s="67">
        <v>-0.001330052</v>
      </c>
      <c r="R201" s="67">
        <v>-0.011941767</v>
      </c>
      <c r="S201" s="67">
        <v>0.004439304</v>
      </c>
      <c r="T201" s="67">
        <v>-0.00112283</v>
      </c>
      <c r="U201" s="67">
        <v>-0.034727197</v>
      </c>
      <c r="V201" s="67">
        <v>-0.012790695</v>
      </c>
      <c r="W201" s="67">
        <v>-0.024172595</v>
      </c>
      <c r="X201" s="67">
        <v>-0.034467633</v>
      </c>
      <c r="Y201" s="67">
        <v>0.003159086</v>
      </c>
      <c r="Z201" s="67">
        <v>-0.030184030751954555</v>
      </c>
      <c r="AA201" s="67">
        <v>-0.03886835480744595</v>
      </c>
      <c r="AB201" s="67">
        <v>0.024333324282332258</v>
      </c>
      <c r="AC201" s="67">
        <v>-0.039053851798714595</v>
      </c>
      <c r="AD201" s="67">
        <v>-0.013256140606335287</v>
      </c>
      <c r="AE201" s="67">
        <v>0.013993984678259297</v>
      </c>
      <c r="AF201" s="67">
        <v>-0.02493195989318135</v>
      </c>
      <c r="AG201" s="67">
        <v>-0.018339646628264844</v>
      </c>
      <c r="AH201" s="67">
        <v>-0.020583303713354782</v>
      </c>
      <c r="AI201" s="67">
        <v>-0.018788151873557018</v>
      </c>
      <c r="AJ201" s="67">
        <v>-0.029344543007384732</v>
      </c>
      <c r="AK201" s="67">
        <v>-0.01205391656081926</v>
      </c>
      <c r="AL201" s="67" t="s">
        <v>125</v>
      </c>
      <c r="AM201" s="67" t="s">
        <v>125</v>
      </c>
      <c r="AN201" s="67" t="s">
        <v>125</v>
      </c>
      <c r="AO201" s="67" t="s">
        <v>125</v>
      </c>
      <c r="AP201" s="67" t="s">
        <v>125</v>
      </c>
      <c r="AQ201" s="67" t="s">
        <v>125</v>
      </c>
      <c r="AR201" s="67">
        <v>-0.014393911075722049</v>
      </c>
      <c r="AS201" s="67">
        <v>0.12989363087220962</v>
      </c>
      <c r="AT201" s="67">
        <v>0.007041663050992131</v>
      </c>
      <c r="AU201" s="67">
        <v>0.0031828298476649815</v>
      </c>
      <c r="AV201" s="67">
        <v>0.039354097819987305</v>
      </c>
      <c r="AW201" s="67">
        <v>0.016944229948333486</v>
      </c>
    </row>
    <row r="202" customFormat="1">
      <c r="A202" s="25" t="s">
        <v>306</v>
      </c>
      <c r="B202" s="67">
        <v>-0.0699920177208</v>
      </c>
      <c r="C202" s="67">
        <v>-0.0730641651385</v>
      </c>
      <c r="D202" s="67">
        <v>-0.0357950085321</v>
      </c>
      <c r="E202" s="67">
        <v>-0.0770401200664</v>
      </c>
      <c r="F202" s="67">
        <v>-0.0497892403039</v>
      </c>
      <c r="G202" s="67">
        <v>-0.0394200352731</v>
      </c>
      <c r="H202" s="67">
        <v>-0.115270797</v>
      </c>
      <c r="I202" s="67">
        <v>-0.090709039</v>
      </c>
      <c r="J202" s="67">
        <v>-0.067830088</v>
      </c>
      <c r="K202" s="67">
        <v>-0.102134157</v>
      </c>
      <c r="L202" s="67">
        <v>-0.097653827</v>
      </c>
      <c r="M202" s="67">
        <v>-0.082873595</v>
      </c>
      <c r="N202" s="67">
        <v>-0.022703501</v>
      </c>
      <c r="O202" s="67">
        <v>-0.023249265</v>
      </c>
      <c r="P202" s="67">
        <v>-0.025573676</v>
      </c>
      <c r="Q202" s="67">
        <v>-0.027628327</v>
      </c>
      <c r="R202" s="67">
        <v>-0.024068404</v>
      </c>
      <c r="S202" s="67">
        <v>-0.020839297</v>
      </c>
      <c r="T202" s="67">
        <v>-0.122644426</v>
      </c>
      <c r="U202" s="67">
        <v>-0.129641969</v>
      </c>
      <c r="V202" s="67">
        <v>-0.066575924</v>
      </c>
      <c r="W202" s="67">
        <v>-0.083526265</v>
      </c>
      <c r="X202" s="67">
        <v>-0.085037508</v>
      </c>
      <c r="Y202" s="67">
        <v>-0.130996368</v>
      </c>
      <c r="Z202" s="67">
        <v>-0.012241674735619101</v>
      </c>
      <c r="AA202" s="67">
        <v>-0.0424647471424205</v>
      </c>
      <c r="AB202" s="67">
        <v>-0.0244770354544821</v>
      </c>
      <c r="AC202" s="67">
        <v>-0.010048607166427387</v>
      </c>
      <c r="AD202" s="67">
        <v>-0.028456091132422978</v>
      </c>
      <c r="AE202" s="67">
        <v>-0.03717659503117196</v>
      </c>
      <c r="AF202" s="67">
        <v>-0.021206010834315055</v>
      </c>
      <c r="AG202" s="67">
        <v>-0.02868178366593019</v>
      </c>
      <c r="AH202" s="67">
        <v>-0.029455819595590182</v>
      </c>
      <c r="AI202" s="67">
        <v>-0.03030508746289591</v>
      </c>
      <c r="AJ202" s="67">
        <v>-0.02948940139642034</v>
      </c>
      <c r="AK202" s="67">
        <v>-0.01927991932635579</v>
      </c>
      <c r="AL202" s="67" t="s">
        <v>125</v>
      </c>
      <c r="AM202" s="67" t="s">
        <v>125</v>
      </c>
      <c r="AN202" s="67" t="s">
        <v>125</v>
      </c>
      <c r="AO202" s="67" t="s">
        <v>125</v>
      </c>
      <c r="AP202" s="67" t="s">
        <v>125</v>
      </c>
      <c r="AQ202" s="67" t="s">
        <v>125</v>
      </c>
      <c r="AR202" s="67">
        <v>-0.045383469086709094</v>
      </c>
      <c r="AS202" s="67">
        <v>-0.033754908125286254</v>
      </c>
      <c r="AT202" s="67">
        <v>-0.04602895595993761</v>
      </c>
      <c r="AU202" s="67">
        <v>-0.0685520427182873</v>
      </c>
      <c r="AV202" s="67">
        <v>-0.06461058361327321</v>
      </c>
      <c r="AW202" s="67">
        <v>-0.011014302404149157</v>
      </c>
    </row>
    <row r="203" customFormat="1">
      <c r="A203" s="25" t="s">
        <v>307</v>
      </c>
      <c r="B203" s="67">
        <v>-0.0309310984894</v>
      </c>
      <c r="C203" s="67">
        <v>-0.0204517523213</v>
      </c>
      <c r="D203" s="67">
        <v>-0.000327903692882</v>
      </c>
      <c r="E203" s="67">
        <v>-0.0302863891154</v>
      </c>
      <c r="F203" s="67">
        <v>-0.02407951185</v>
      </c>
      <c r="G203" s="67">
        <v>0.00462958188119</v>
      </c>
      <c r="H203" s="67">
        <v>0.024542653</v>
      </c>
      <c r="I203" s="67">
        <v>0.001317658</v>
      </c>
      <c r="J203" s="67">
        <v>0.017361995</v>
      </c>
      <c r="K203" s="67">
        <v>0.018346799</v>
      </c>
      <c r="L203" s="67">
        <v>0.027110009</v>
      </c>
      <c r="M203" s="67">
        <v>-0.01143848</v>
      </c>
      <c r="N203" s="67">
        <v>-0.071606077</v>
      </c>
      <c r="O203" s="67">
        <v>-0.030830131</v>
      </c>
      <c r="P203" s="67">
        <v>0.004189174</v>
      </c>
      <c r="Q203" s="67">
        <v>-0.051781803</v>
      </c>
      <c r="R203" s="67">
        <v>0.003471679</v>
      </c>
      <c r="S203" s="67">
        <v>-0.030163923</v>
      </c>
      <c r="T203" s="67">
        <v>-0.138346731</v>
      </c>
      <c r="U203" s="67">
        <v>-0.099104176</v>
      </c>
      <c r="V203" s="67">
        <v>-0.118342764</v>
      </c>
      <c r="W203" s="67">
        <v>-0.098436291</v>
      </c>
      <c r="X203" s="67">
        <v>-0.100647293</v>
      </c>
      <c r="Y203" s="67">
        <v>-0.139877385</v>
      </c>
      <c r="Z203" s="67">
        <v>-0.033919825659299185</v>
      </c>
      <c r="AA203" s="67">
        <v>-0.00333830390732707</v>
      </c>
      <c r="AB203" s="67">
        <v>-0.007946842099923163</v>
      </c>
      <c r="AC203" s="67">
        <v>-0.04595137811868946</v>
      </c>
      <c r="AD203" s="67">
        <v>-0.02198577024841164</v>
      </c>
      <c r="AE203" s="67">
        <v>0.01807031011528054</v>
      </c>
      <c r="AF203" s="67">
        <v>-0.016970892003244458</v>
      </c>
      <c r="AG203" s="67">
        <v>-0.029533710595878726</v>
      </c>
      <c r="AH203" s="67">
        <v>-0.015840579998537274</v>
      </c>
      <c r="AI203" s="67">
        <v>-0.034282362612502684</v>
      </c>
      <c r="AJ203" s="67">
        <v>-0.020796154996855387</v>
      </c>
      <c r="AK203" s="67">
        <v>-0.01017918352131016</v>
      </c>
      <c r="AL203" s="67" t="s">
        <v>125</v>
      </c>
      <c r="AM203" s="67" t="s">
        <v>125</v>
      </c>
      <c r="AN203" s="67" t="s">
        <v>125</v>
      </c>
      <c r="AO203" s="67" t="s">
        <v>125</v>
      </c>
      <c r="AP203" s="67" t="s">
        <v>125</v>
      </c>
      <c r="AQ203" s="67" t="s">
        <v>125</v>
      </c>
      <c r="AR203" s="67">
        <v>-0.06545064100778328</v>
      </c>
      <c r="AS203" s="67">
        <v>0.010193391991375035</v>
      </c>
      <c r="AT203" s="67">
        <v>-0.029619649771735895</v>
      </c>
      <c r="AU203" s="67">
        <v>-0.06075690547919151</v>
      </c>
      <c r="AV203" s="67">
        <v>-0.02688599395226776</v>
      </c>
      <c r="AW203" s="67">
        <v>-0.001595301987662022</v>
      </c>
    </row>
    <row r="204" customFormat="1">
      <c r="A204" s="25" t="s">
        <v>308</v>
      </c>
      <c r="B204" s="67">
        <v>0.0487820407828</v>
      </c>
      <c r="C204" s="67">
        <v>0.0350653772613</v>
      </c>
      <c r="D204" s="67">
        <v>0.0145259890645</v>
      </c>
      <c r="E204" s="67">
        <v>0.0320389246843</v>
      </c>
      <c r="F204" s="67">
        <v>0.0272263445798</v>
      </c>
      <c r="G204" s="67">
        <v>0.0307082026728</v>
      </c>
      <c r="H204" s="67">
        <v>0.022456662</v>
      </c>
      <c r="I204" s="67">
        <v>0.036629777</v>
      </c>
      <c r="J204" s="67">
        <v>0.008337116</v>
      </c>
      <c r="K204" s="67">
        <v>0.041962521</v>
      </c>
      <c r="L204" s="67">
        <v>0.005639623</v>
      </c>
      <c r="M204" s="67">
        <v>0.022497535</v>
      </c>
      <c r="N204" s="67">
        <v>0.05714232</v>
      </c>
      <c r="O204" s="67">
        <v>0.030547958</v>
      </c>
      <c r="P204" s="67">
        <v>0.029564382</v>
      </c>
      <c r="Q204" s="67">
        <v>0.031097171</v>
      </c>
      <c r="R204" s="67">
        <v>0.034088007</v>
      </c>
      <c r="S204" s="67">
        <v>0.046702958</v>
      </c>
      <c r="T204" s="67">
        <v>0.073870315</v>
      </c>
      <c r="U204" s="67">
        <v>0.061169715</v>
      </c>
      <c r="V204" s="67">
        <v>0.116474025</v>
      </c>
      <c r="W204" s="67">
        <v>0.057515015</v>
      </c>
      <c r="X204" s="67">
        <v>0.064643569</v>
      </c>
      <c r="Y204" s="67">
        <v>0.119679975</v>
      </c>
      <c r="Z204" s="67">
        <v>-0.004387416191651672</v>
      </c>
      <c r="AA204" s="67">
        <v>-0.018732226433672894</v>
      </c>
      <c r="AB204" s="67">
        <v>0.04961001287091543</v>
      </c>
      <c r="AC204" s="67">
        <v>0.007378486785439925</v>
      </c>
      <c r="AD204" s="67">
        <v>0.006715183438526062</v>
      </c>
      <c r="AE204" s="67">
        <v>0.018758552489674618</v>
      </c>
      <c r="AF204" s="67">
        <v>0.005704076741582649</v>
      </c>
      <c r="AG204" s="67">
        <v>0.015084671699735153</v>
      </c>
      <c r="AH204" s="67">
        <v>0.024316158864937282</v>
      </c>
      <c r="AI204" s="67">
        <v>0.012964848839839059</v>
      </c>
      <c r="AJ204" s="67">
        <v>0.029116359155550664</v>
      </c>
      <c r="AK204" s="67">
        <v>-0.001653529841073142</v>
      </c>
      <c r="AL204" s="67" t="s">
        <v>125</v>
      </c>
      <c r="AM204" s="67" t="s">
        <v>125</v>
      </c>
      <c r="AN204" s="67" t="s">
        <v>125</v>
      </c>
      <c r="AO204" s="67" t="s">
        <v>125</v>
      </c>
      <c r="AP204" s="67" t="s">
        <v>125</v>
      </c>
      <c r="AQ204" s="67" t="s">
        <v>125</v>
      </c>
      <c r="AR204" s="67">
        <v>0.027214577460106637</v>
      </c>
      <c r="AS204" s="67">
        <v>-0.067807604016653</v>
      </c>
      <c r="AT204" s="67">
        <v>0.03126886481368024</v>
      </c>
      <c r="AU204" s="67">
        <v>-0.03267094782461153</v>
      </c>
      <c r="AV204" s="67">
        <v>0.012775907809128795</v>
      </c>
      <c r="AW204" s="67">
        <v>0.06919978695164519</v>
      </c>
    </row>
    <row r="205" customFormat="1">
      <c r="A205" s="25" t="s">
        <v>309</v>
      </c>
      <c r="B205" s="67">
        <v>-0.0509982765038</v>
      </c>
      <c r="C205" s="67">
        <v>-0.0413958544916</v>
      </c>
      <c r="D205" s="67">
        <v>-0.0180914329372</v>
      </c>
      <c r="E205" s="67">
        <v>-0.0526254753677</v>
      </c>
      <c r="F205" s="67">
        <v>-0.0311666234683</v>
      </c>
      <c r="G205" s="67">
        <v>-0.0393974376501</v>
      </c>
      <c r="H205" s="67">
        <v>0.047166611</v>
      </c>
      <c r="I205" s="67">
        <v>-0.00878695</v>
      </c>
      <c r="J205" s="67">
        <v>0.016739572</v>
      </c>
      <c r="K205" s="67">
        <v>-0.012600318</v>
      </c>
      <c r="L205" s="67">
        <v>0.02283281</v>
      </c>
      <c r="M205" s="67">
        <v>0.045570581</v>
      </c>
      <c r="N205" s="67">
        <v>-0.03697553</v>
      </c>
      <c r="O205" s="67">
        <v>-0.026729275</v>
      </c>
      <c r="P205" s="67">
        <v>-0.046194929</v>
      </c>
      <c r="Q205" s="67">
        <v>-0.029947876</v>
      </c>
      <c r="R205" s="67">
        <v>-0.041224599</v>
      </c>
      <c r="S205" s="67">
        <v>-0.035565078</v>
      </c>
      <c r="T205" s="67">
        <v>-0.035182757</v>
      </c>
      <c r="U205" s="67">
        <v>-0.044566339</v>
      </c>
      <c r="V205" s="67">
        <v>-0.045396976</v>
      </c>
      <c r="W205" s="67">
        <v>-0.045703276</v>
      </c>
      <c r="X205" s="67">
        <v>-0.032898696</v>
      </c>
      <c r="Y205" s="67">
        <v>-0.050123628</v>
      </c>
      <c r="Z205" s="67">
        <v>-0.04268367665379891</v>
      </c>
      <c r="AA205" s="67">
        <v>0.0014013936024627558</v>
      </c>
      <c r="AB205" s="67">
        <v>-0.01619717012179664</v>
      </c>
      <c r="AC205" s="67">
        <v>-0.043273547801280954</v>
      </c>
      <c r="AD205" s="67">
        <v>-0.015579130851553194</v>
      </c>
      <c r="AE205" s="67">
        <v>-0.0028719056338026294</v>
      </c>
      <c r="AF205" s="67">
        <v>-0.007924555983819914</v>
      </c>
      <c r="AG205" s="67">
        <v>-0.023898721063824346</v>
      </c>
      <c r="AH205" s="67">
        <v>-0.01386283544679978</v>
      </c>
      <c r="AI205" s="67">
        <v>-0.0233751897664692</v>
      </c>
      <c r="AJ205" s="67">
        <v>-0.009690524940040496</v>
      </c>
      <c r="AK205" s="67">
        <v>-0.017356463162528958</v>
      </c>
      <c r="AL205" s="67" t="s">
        <v>125</v>
      </c>
      <c r="AM205" s="67" t="s">
        <v>125</v>
      </c>
      <c r="AN205" s="67" t="s">
        <v>125</v>
      </c>
      <c r="AO205" s="67" t="s">
        <v>125</v>
      </c>
      <c r="AP205" s="67" t="s">
        <v>125</v>
      </c>
      <c r="AQ205" s="67" t="s">
        <v>125</v>
      </c>
      <c r="AR205" s="67">
        <v>-0.024718083560108794</v>
      </c>
      <c r="AS205" s="67">
        <v>-0.08481604818286974</v>
      </c>
      <c r="AT205" s="67">
        <v>-0.03709064621640379</v>
      </c>
      <c r="AU205" s="67">
        <v>-0.08679259438971319</v>
      </c>
      <c r="AV205" s="67">
        <v>-0.08171545117636222</v>
      </c>
      <c r="AW205" s="67">
        <v>0.026395665355273205</v>
      </c>
    </row>
    <row r="206" customFormat="1">
      <c r="A206" s="25" t="s">
        <v>310</v>
      </c>
      <c r="B206" s="67">
        <v>-0.0179227152753</v>
      </c>
      <c r="C206" s="67">
        <v>-0.0346644983484</v>
      </c>
      <c r="D206" s="67">
        <v>-0.0327013336148</v>
      </c>
      <c r="E206" s="67">
        <v>-0.0494510341919</v>
      </c>
      <c r="F206" s="67">
        <v>-0.033437753123</v>
      </c>
      <c r="G206" s="67">
        <v>-0.0092079661597</v>
      </c>
      <c r="H206" s="67">
        <v>-0.072046823</v>
      </c>
      <c r="I206" s="67">
        <v>-0.08898848</v>
      </c>
      <c r="J206" s="67">
        <v>-0.066925299</v>
      </c>
      <c r="K206" s="67">
        <v>-0.113028104</v>
      </c>
      <c r="L206" s="67">
        <v>-0.050065189</v>
      </c>
      <c r="M206" s="67">
        <v>-0.064881058</v>
      </c>
      <c r="N206" s="67">
        <v>-0.105941275</v>
      </c>
      <c r="O206" s="67">
        <v>-0.09151479</v>
      </c>
      <c r="P206" s="67">
        <v>-0.098815098</v>
      </c>
      <c r="Q206" s="67">
        <v>-0.085816079</v>
      </c>
      <c r="R206" s="67">
        <v>-0.091443475</v>
      </c>
      <c r="S206" s="67">
        <v>-0.132712781</v>
      </c>
      <c r="T206" s="67">
        <v>-0.067574254</v>
      </c>
      <c r="U206" s="67">
        <v>-0.095122597</v>
      </c>
      <c r="V206" s="67">
        <v>-0.063068648</v>
      </c>
      <c r="W206" s="67">
        <v>-0.071639079</v>
      </c>
      <c r="X206" s="67">
        <v>-0.070505214</v>
      </c>
      <c r="Y206" s="67">
        <v>-0.088208361</v>
      </c>
      <c r="Z206" s="67">
        <v>-0.03725651105383199</v>
      </c>
      <c r="AA206" s="67">
        <v>-0.05277023407657211</v>
      </c>
      <c r="AB206" s="67">
        <v>-0.0794689004353469</v>
      </c>
      <c r="AC206" s="67">
        <v>-0.07008320549127922</v>
      </c>
      <c r="AD206" s="67">
        <v>-0.03587192113957767</v>
      </c>
      <c r="AE206" s="67">
        <v>-0.0593159407006455</v>
      </c>
      <c r="AF206" s="67">
        <v>-0.01820663049908222</v>
      </c>
      <c r="AG206" s="67">
        <v>-0.04082716739965808</v>
      </c>
      <c r="AH206" s="67">
        <v>-0.04290039414475658</v>
      </c>
      <c r="AI206" s="67">
        <v>-0.03266458742760647</v>
      </c>
      <c r="AJ206" s="67">
        <v>-0.0396523046324434</v>
      </c>
      <c r="AK206" s="67">
        <v>-0.030008920905851905</v>
      </c>
      <c r="AL206" s="67" t="s">
        <v>125</v>
      </c>
      <c r="AM206" s="67" t="s">
        <v>125</v>
      </c>
      <c r="AN206" s="67" t="s">
        <v>125</v>
      </c>
      <c r="AO206" s="67" t="s">
        <v>125</v>
      </c>
      <c r="AP206" s="67" t="s">
        <v>125</v>
      </c>
      <c r="AQ206" s="67" t="s">
        <v>125</v>
      </c>
      <c r="AR206" s="67">
        <v>-0.04719867060832594</v>
      </c>
      <c r="AS206" s="67">
        <v>-0.01651477073934537</v>
      </c>
      <c r="AT206" s="67">
        <v>-0.007071713167018351</v>
      </c>
      <c r="AU206" s="67">
        <v>-0.03412868422350573</v>
      </c>
      <c r="AV206" s="67">
        <v>-0.004424813929597898</v>
      </c>
      <c r="AW206" s="67">
        <v>-0.033005454606534326</v>
      </c>
    </row>
    <row r="207" customFormat="1">
      <c r="A207" s="25" t="s">
        <v>311</v>
      </c>
      <c r="B207" s="67">
        <v>-0.00187674377788</v>
      </c>
      <c r="C207" s="67">
        <v>-0.0433897476106</v>
      </c>
      <c r="D207" s="67">
        <v>-0.0426888498532</v>
      </c>
      <c r="E207" s="67">
        <v>-0.0515233789056</v>
      </c>
      <c r="F207" s="67">
        <v>-0.046747995211</v>
      </c>
      <c r="G207" s="67">
        <v>-0.00202499382617</v>
      </c>
      <c r="H207" s="67">
        <v>0.052113397</v>
      </c>
      <c r="I207" s="67">
        <v>0.034470359</v>
      </c>
      <c r="J207" s="67">
        <v>-0.005020881</v>
      </c>
      <c r="K207" s="67">
        <v>0.032699038</v>
      </c>
      <c r="L207" s="67">
        <v>-0.002435134</v>
      </c>
      <c r="M207" s="67">
        <v>0.051598659</v>
      </c>
      <c r="N207" s="67">
        <v>0.000272021</v>
      </c>
      <c r="O207" s="67">
        <v>-0.007026464</v>
      </c>
      <c r="P207" s="67">
        <v>-0.010111893</v>
      </c>
      <c r="Q207" s="67">
        <v>-0.004375171</v>
      </c>
      <c r="R207" s="67">
        <v>-0.009054285</v>
      </c>
      <c r="S207" s="67">
        <v>-0.006148662</v>
      </c>
      <c r="T207" s="67">
        <v>-0.029523453</v>
      </c>
      <c r="U207" s="67">
        <v>-0.077484623</v>
      </c>
      <c r="V207" s="67">
        <v>-0.053913797</v>
      </c>
      <c r="W207" s="67">
        <v>-0.071726218</v>
      </c>
      <c r="X207" s="67">
        <v>-0.05602039</v>
      </c>
      <c r="Y207" s="67">
        <v>-0.030547661</v>
      </c>
      <c r="Z207" s="67">
        <v>-0.006651994307409759</v>
      </c>
      <c r="AA207" s="67">
        <v>0.013160022560690599</v>
      </c>
      <c r="AB207" s="67">
        <v>-0.011868538442877663</v>
      </c>
      <c r="AC207" s="67">
        <v>0.003142478358576034</v>
      </c>
      <c r="AD207" s="67">
        <v>-0.01620894616817936</v>
      </c>
      <c r="AE207" s="67">
        <v>0.00036371543778901394</v>
      </c>
      <c r="AF207" s="67">
        <v>-0.0046014350537088395</v>
      </c>
      <c r="AG207" s="67">
        <v>-0.00864325875460717</v>
      </c>
      <c r="AH207" s="67">
        <v>-0.006959447997032409</v>
      </c>
      <c r="AI207" s="67">
        <v>-0.00866442412621345</v>
      </c>
      <c r="AJ207" s="67">
        <v>-0.01666602106095419</v>
      </c>
      <c r="AK207" s="67">
        <v>0.007800557483934895</v>
      </c>
      <c r="AL207" s="67" t="s">
        <v>125</v>
      </c>
      <c r="AM207" s="67" t="s">
        <v>125</v>
      </c>
      <c r="AN207" s="67" t="s">
        <v>125</v>
      </c>
      <c r="AO207" s="67" t="s">
        <v>125</v>
      </c>
      <c r="AP207" s="67" t="s">
        <v>125</v>
      </c>
      <c r="AQ207" s="67" t="s">
        <v>125</v>
      </c>
      <c r="AR207" s="67">
        <v>0.0376847327914106</v>
      </c>
      <c r="AS207" s="67">
        <v>-0.01926889403005483</v>
      </c>
      <c r="AT207" s="67">
        <v>-0.02569732536619987</v>
      </c>
      <c r="AU207" s="67">
        <v>0.014931528374057312</v>
      </c>
      <c r="AV207" s="67">
        <v>-0.04278205718131406</v>
      </c>
      <c r="AW207" s="67">
        <v>0.011430951073102947</v>
      </c>
    </row>
    <row r="208" customFormat="1">
      <c r="A208" s="25" t="s">
        <v>312</v>
      </c>
      <c r="B208" s="67">
        <v>0.102583158842</v>
      </c>
      <c r="C208" s="67">
        <v>0.112796737422</v>
      </c>
      <c r="D208" s="67">
        <v>0.135037335714</v>
      </c>
      <c r="E208" s="67">
        <v>0.139354848203</v>
      </c>
      <c r="F208" s="67">
        <v>0.114499423477</v>
      </c>
      <c r="G208" s="67">
        <v>0.100482449789</v>
      </c>
      <c r="H208" s="67">
        <v>0.008122565</v>
      </c>
      <c r="I208" s="67">
        <v>0.03294522</v>
      </c>
      <c r="J208" s="67">
        <v>0.055392913</v>
      </c>
      <c r="K208" s="67">
        <v>0.05074057</v>
      </c>
      <c r="L208" s="67">
        <v>0.041097587</v>
      </c>
      <c r="M208" s="67">
        <v>0.005316268</v>
      </c>
      <c r="N208" s="67">
        <v>0.008242235</v>
      </c>
      <c r="O208" s="67">
        <v>-0.005467426</v>
      </c>
      <c r="P208" s="67">
        <v>-0.014832537</v>
      </c>
      <c r="Q208" s="67">
        <v>-0.012297152</v>
      </c>
      <c r="R208" s="67">
        <v>-0.023271637</v>
      </c>
      <c r="S208" s="67">
        <v>0.034527745</v>
      </c>
      <c r="T208" s="67">
        <v>-0.013805503</v>
      </c>
      <c r="U208" s="67">
        <v>-0.00318113</v>
      </c>
      <c r="V208" s="67">
        <v>0.010067177</v>
      </c>
      <c r="W208" s="67">
        <v>0.024345446</v>
      </c>
      <c r="X208" s="67">
        <v>-0.017129991</v>
      </c>
      <c r="Y208" s="67">
        <v>-0.029374321</v>
      </c>
      <c r="Z208" s="67">
        <v>0.032766897950831875</v>
      </c>
      <c r="AA208" s="67">
        <v>0.0562196958652729</v>
      </c>
      <c r="AB208" s="67">
        <v>0.03218804570353423</v>
      </c>
      <c r="AC208" s="67">
        <v>0.07979823757610482</v>
      </c>
      <c r="AD208" s="67">
        <v>0.011098605681596855</v>
      </c>
      <c r="AE208" s="67">
        <v>0.018997523716018316</v>
      </c>
      <c r="AF208" s="67">
        <v>-0.008488196129557646</v>
      </c>
      <c r="AG208" s="67">
        <v>-0.019359555926362182</v>
      </c>
      <c r="AH208" s="67">
        <v>-0.017030668888199003</v>
      </c>
      <c r="AI208" s="67">
        <v>-0.013658034818328611</v>
      </c>
      <c r="AJ208" s="67">
        <v>-0.02717113486011305</v>
      </c>
      <c r="AK208" s="67">
        <v>-0.0014453916210935465</v>
      </c>
      <c r="AL208" s="67" t="s">
        <v>125</v>
      </c>
      <c r="AM208" s="67" t="s">
        <v>125</v>
      </c>
      <c r="AN208" s="67" t="s">
        <v>125</v>
      </c>
      <c r="AO208" s="67" t="s">
        <v>125</v>
      </c>
      <c r="AP208" s="67" t="s">
        <v>125</v>
      </c>
      <c r="AQ208" s="67" t="s">
        <v>125</v>
      </c>
      <c r="AR208" s="67">
        <v>0.08936236250472743</v>
      </c>
      <c r="AS208" s="67">
        <v>-0.052184661666280385</v>
      </c>
      <c r="AT208" s="67">
        <v>-0.03685733320566445</v>
      </c>
      <c r="AU208" s="67">
        <v>-0.0175368571860628</v>
      </c>
      <c r="AV208" s="67">
        <v>0.01653144421758823</v>
      </c>
      <c r="AW208" s="67">
        <v>0.0141968843746211</v>
      </c>
    </row>
    <row r="209" customFormat="1">
      <c r="A209" s="25" t="s">
        <v>313</v>
      </c>
      <c r="B209" s="67">
        <v>0.0126940874042</v>
      </c>
      <c r="C209" s="67">
        <v>0.00408924687069</v>
      </c>
      <c r="D209" s="67">
        <v>-0.0074485143953</v>
      </c>
      <c r="E209" s="67">
        <v>0.00225601218751</v>
      </c>
      <c r="F209" s="67">
        <v>0.00122901405416</v>
      </c>
      <c r="G209" s="67">
        <v>0.0181215822769</v>
      </c>
      <c r="H209" s="67">
        <v>0.117064475</v>
      </c>
      <c r="I209" s="67">
        <v>0.015353614</v>
      </c>
      <c r="J209" s="67">
        <v>-0.004126453</v>
      </c>
      <c r="K209" s="67">
        <v>-0.026766953</v>
      </c>
      <c r="L209" s="67">
        <v>0.035999634</v>
      </c>
      <c r="M209" s="67">
        <v>0.117724491</v>
      </c>
      <c r="N209" s="67">
        <v>0.004404758</v>
      </c>
      <c r="O209" s="67">
        <v>0.044708808</v>
      </c>
      <c r="P209" s="67">
        <v>0.001778304</v>
      </c>
      <c r="Q209" s="67">
        <v>0.006603304</v>
      </c>
      <c r="R209" s="67">
        <v>0.027469808</v>
      </c>
      <c r="S209" s="67">
        <v>0.012783312</v>
      </c>
      <c r="T209" s="67">
        <v>-0.041526571</v>
      </c>
      <c r="U209" s="67">
        <v>-0.043794391</v>
      </c>
      <c r="V209" s="67">
        <v>-0.049781384</v>
      </c>
      <c r="W209" s="67">
        <v>-0.047578681</v>
      </c>
      <c r="X209" s="67">
        <v>-0.026871877</v>
      </c>
      <c r="Y209" s="67">
        <v>-0.061953736</v>
      </c>
      <c r="Z209" s="67">
        <v>-0.003576311273499805</v>
      </c>
      <c r="AA209" s="67">
        <v>0.005994945071025307</v>
      </c>
      <c r="AB209" s="67">
        <v>0.0035958816323999887</v>
      </c>
      <c r="AC209" s="67">
        <v>-0.016112448919580524</v>
      </c>
      <c r="AD209" s="67">
        <v>0.0002646639419497574</v>
      </c>
      <c r="AE209" s="67">
        <v>0.02042973012528737</v>
      </c>
      <c r="AF209" s="67">
        <v>-0.010286399826733517</v>
      </c>
      <c r="AG209" s="67">
        <v>-0.01716724803038458</v>
      </c>
      <c r="AH209" s="67">
        <v>-0.022416671427406144</v>
      </c>
      <c r="AI209" s="67">
        <v>-0.023407719448409248</v>
      </c>
      <c r="AJ209" s="67">
        <v>-0.019509027288422603</v>
      </c>
      <c r="AK209" s="67">
        <v>-0.006172979461679717</v>
      </c>
      <c r="AL209" s="67" t="s">
        <v>125</v>
      </c>
      <c r="AM209" s="67" t="s">
        <v>125</v>
      </c>
      <c r="AN209" s="67" t="s">
        <v>125</v>
      </c>
      <c r="AO209" s="67" t="s">
        <v>125</v>
      </c>
      <c r="AP209" s="67" t="s">
        <v>125</v>
      </c>
      <c r="AQ209" s="67" t="s">
        <v>125</v>
      </c>
      <c r="AR209" s="67">
        <v>-0.014014456057200642</v>
      </c>
      <c r="AS209" s="67">
        <v>-0.05919075417565922</v>
      </c>
      <c r="AT209" s="67">
        <v>0.004279289476143894</v>
      </c>
      <c r="AU209" s="67">
        <v>-0.03881375657158555</v>
      </c>
      <c r="AV209" s="67">
        <v>-0.047518871558591136</v>
      </c>
      <c r="AW209" s="67">
        <v>0.023899303996487542</v>
      </c>
    </row>
    <row r="210" customFormat="1">
      <c r="A210" s="25" t="s">
        <v>314</v>
      </c>
      <c r="B210" s="67">
        <v>0.11836198055</v>
      </c>
      <c r="C210" s="67">
        <v>0.0989834757241</v>
      </c>
      <c r="D210" s="67">
        <v>0.0963689832541</v>
      </c>
      <c r="E210" s="67">
        <v>0.125026495809</v>
      </c>
      <c r="F210" s="67">
        <v>0.112490527929</v>
      </c>
      <c r="G210" s="67">
        <v>0.0987889189938</v>
      </c>
      <c r="H210" s="67">
        <v>-0.032973342</v>
      </c>
      <c r="I210" s="67">
        <v>0.004225768</v>
      </c>
      <c r="J210" s="67">
        <v>0.055624172</v>
      </c>
      <c r="K210" s="67">
        <v>0.006878122</v>
      </c>
      <c r="L210" s="67">
        <v>0.02537242</v>
      </c>
      <c r="M210" s="67">
        <v>-0.0212999</v>
      </c>
      <c r="N210" s="67">
        <v>-0.019855378</v>
      </c>
      <c r="O210" s="67">
        <v>-0.024217388</v>
      </c>
      <c r="P210" s="67">
        <v>-0.00266827</v>
      </c>
      <c r="Q210" s="67">
        <v>-0.030790993</v>
      </c>
      <c r="R210" s="67">
        <v>-0.017530838</v>
      </c>
      <c r="S210" s="67">
        <v>0.015097156</v>
      </c>
      <c r="T210" s="67">
        <v>0.008849177</v>
      </c>
      <c r="U210" s="67">
        <v>0.015028512</v>
      </c>
      <c r="V210" s="67">
        <v>-0.001298887</v>
      </c>
      <c r="W210" s="67">
        <v>-0.00036588</v>
      </c>
      <c r="X210" s="67">
        <v>0.004314366</v>
      </c>
      <c r="Y210" s="67">
        <v>0.0153</v>
      </c>
      <c r="Z210" s="67">
        <v>0.0429240670040788</v>
      </c>
      <c r="AA210" s="67">
        <v>0.031135767509494167</v>
      </c>
      <c r="AB210" s="67">
        <v>0.03536398999730103</v>
      </c>
      <c r="AC210" s="67">
        <v>0.020030438215525276</v>
      </c>
      <c r="AD210" s="67">
        <v>0.04955140442718926</v>
      </c>
      <c r="AE210" s="67">
        <v>0.044445891097583234</v>
      </c>
      <c r="AF210" s="67">
        <v>-0.0009088995933742571</v>
      </c>
      <c r="AG210" s="67">
        <v>-0.021807270186850636</v>
      </c>
      <c r="AH210" s="67">
        <v>-0.06929778458262814</v>
      </c>
      <c r="AI210" s="67">
        <v>-0.028042037426458645</v>
      </c>
      <c r="AJ210" s="67">
        <v>-0.052749080553977756</v>
      </c>
      <c r="AK210" s="67">
        <v>-0.0009088995933742571</v>
      </c>
      <c r="AL210" s="67" t="s">
        <v>125</v>
      </c>
      <c r="AM210" s="67" t="s">
        <v>125</v>
      </c>
      <c r="AN210" s="67" t="s">
        <v>125</v>
      </c>
      <c r="AO210" s="67" t="s">
        <v>125</v>
      </c>
      <c r="AP210" s="67" t="s">
        <v>125</v>
      </c>
      <c r="AQ210" s="67" t="s">
        <v>125</v>
      </c>
      <c r="AR210" s="67">
        <v>0.04654946816562372</v>
      </c>
      <c r="AS210" s="67">
        <v>0.009356891488533026</v>
      </c>
      <c r="AT210" s="67">
        <v>-0.00954956322472264</v>
      </c>
      <c r="AU210" s="67">
        <v>0.010700933803366033</v>
      </c>
      <c r="AV210" s="67">
        <v>0.07628005953421074</v>
      </c>
      <c r="AW210" s="67">
        <v>-0.02845719669233893</v>
      </c>
    </row>
    <row r="211" customFormat="1">
      <c r="A211" s="25" t="s">
        <v>315</v>
      </c>
      <c r="B211" s="67">
        <v>0.0786806885521</v>
      </c>
      <c r="C211" s="67">
        <v>0.0289172047294</v>
      </c>
      <c r="D211" s="67">
        <v>0.0159159888398</v>
      </c>
      <c r="E211" s="67">
        <v>0.0150028867634</v>
      </c>
      <c r="F211" s="67">
        <v>0.0462295808548</v>
      </c>
      <c r="G211" s="67">
        <v>0.0635908370116</v>
      </c>
      <c r="H211" s="67">
        <v>0.009794518</v>
      </c>
      <c r="I211" s="67">
        <v>0.00606542</v>
      </c>
      <c r="J211" s="67">
        <v>-0.078984906</v>
      </c>
      <c r="K211" s="67">
        <v>-0.050454602</v>
      </c>
      <c r="L211" s="67">
        <v>-0.021803027</v>
      </c>
      <c r="M211" s="67">
        <v>0.006030969</v>
      </c>
      <c r="N211" s="67">
        <v>0.03535167</v>
      </c>
      <c r="O211" s="67">
        <v>0.052703964</v>
      </c>
      <c r="P211" s="67">
        <v>0.046947743</v>
      </c>
      <c r="Q211" s="67">
        <v>0.034432486</v>
      </c>
      <c r="R211" s="67">
        <v>0.057439654</v>
      </c>
      <c r="S211" s="67">
        <v>0.050615055</v>
      </c>
      <c r="T211" s="67">
        <v>0.201056511</v>
      </c>
      <c r="U211" s="67">
        <v>0.202987054</v>
      </c>
      <c r="V211" s="67">
        <v>0.18142601</v>
      </c>
      <c r="W211" s="67">
        <v>0.211438938</v>
      </c>
      <c r="X211" s="67">
        <v>0.183355243</v>
      </c>
      <c r="Y211" s="67">
        <v>0.192801766</v>
      </c>
      <c r="Z211" s="67">
        <v>0.0304934139933718</v>
      </c>
      <c r="AA211" s="67">
        <v>-0.001914333321251127</v>
      </c>
      <c r="AB211" s="67">
        <v>0.0030625321227803204</v>
      </c>
      <c r="AC211" s="67">
        <v>-0.0006605876850366565</v>
      </c>
      <c r="AD211" s="67">
        <v>0.0461430456985384</v>
      </c>
      <c r="AE211" s="67">
        <v>-0.0018265004636533744</v>
      </c>
      <c r="AF211" s="67">
        <v>-0.015941747291729515</v>
      </c>
      <c r="AG211" s="67">
        <v>0.024928552736116383</v>
      </c>
      <c r="AH211" s="67">
        <v>0.04481066598970569</v>
      </c>
      <c r="AI211" s="67">
        <v>0.05243049276470087</v>
      </c>
      <c r="AJ211" s="67">
        <v>0.01921368265487</v>
      </c>
      <c r="AK211" s="67">
        <v>-0.015941747291729515</v>
      </c>
      <c r="AL211" s="67" t="s">
        <v>125</v>
      </c>
      <c r="AM211" s="67" t="s">
        <v>125</v>
      </c>
      <c r="AN211" s="67" t="s">
        <v>125</v>
      </c>
      <c r="AO211" s="67" t="s">
        <v>125</v>
      </c>
      <c r="AP211" s="67" t="s">
        <v>125</v>
      </c>
      <c r="AQ211" s="67" t="s">
        <v>125</v>
      </c>
      <c r="AR211" s="67">
        <v>0.026956117385413536</v>
      </c>
      <c r="AS211" s="67">
        <v>0.00798961939406198</v>
      </c>
      <c r="AT211" s="67">
        <v>0.04573087354898314</v>
      </c>
      <c r="AU211" s="67">
        <v>0.03633052209977024</v>
      </c>
      <c r="AV211" s="67">
        <v>0.01893719635374211</v>
      </c>
      <c r="AW211" s="67">
        <v>-0.00889238283683609</v>
      </c>
    </row>
    <row r="212" customFormat="1">
      <c r="A212" s="25" t="s">
        <v>316</v>
      </c>
      <c r="B212" s="67">
        <v>0.00681193969878</v>
      </c>
      <c r="C212" s="67">
        <v>-0.0026008194631</v>
      </c>
      <c r="D212" s="67">
        <v>0.0201756696996</v>
      </c>
      <c r="E212" s="67">
        <v>0.0100320218336</v>
      </c>
      <c r="F212" s="67">
        <v>-0.00272700670048</v>
      </c>
      <c r="G212" s="67">
        <v>0.0108078985886</v>
      </c>
      <c r="H212" s="67">
        <v>0.002568143</v>
      </c>
      <c r="I212" s="67">
        <v>0.027825504</v>
      </c>
      <c r="J212" s="67">
        <v>0.011385206</v>
      </c>
      <c r="K212" s="67">
        <v>0.000256186</v>
      </c>
      <c r="L212" s="67">
        <v>0.016069294</v>
      </c>
      <c r="M212" s="67">
        <v>0.019519566</v>
      </c>
      <c r="N212" s="67">
        <v>0.037996377</v>
      </c>
      <c r="O212" s="67">
        <v>0.080063266</v>
      </c>
      <c r="P212" s="67">
        <v>0.107432561</v>
      </c>
      <c r="Q212" s="67">
        <v>0.093010182</v>
      </c>
      <c r="R212" s="67">
        <v>0.082918076</v>
      </c>
      <c r="S212" s="67">
        <v>0.060744054</v>
      </c>
      <c r="T212" s="67">
        <v>0.091482918</v>
      </c>
      <c r="U212" s="67">
        <v>0.120321939</v>
      </c>
      <c r="V212" s="67">
        <v>0.124047175</v>
      </c>
      <c r="W212" s="67">
        <v>0.119812681</v>
      </c>
      <c r="X212" s="67">
        <v>0.097859673</v>
      </c>
      <c r="Y212" s="67">
        <v>0.116951833</v>
      </c>
      <c r="Z212" s="67">
        <v>0.021657106439733287</v>
      </c>
      <c r="AA212" s="67">
        <v>0.04965140173695581</v>
      </c>
      <c r="AB212" s="67">
        <v>0.020070368587107507</v>
      </c>
      <c r="AC212" s="67">
        <v>0.027268607132786005</v>
      </c>
      <c r="AD212" s="67">
        <v>0.025000309762087482</v>
      </c>
      <c r="AE212" s="67">
        <v>0.032947186875206036</v>
      </c>
      <c r="AF212" s="67">
        <v>0.0030387982749450573</v>
      </c>
      <c r="AG212" s="67">
        <v>0.04599788152411721</v>
      </c>
      <c r="AH212" s="67">
        <v>0.019600376745162535</v>
      </c>
      <c r="AI212" s="67">
        <v>0.05021665323818084</v>
      </c>
      <c r="AJ212" s="67">
        <v>0.02303567415435348</v>
      </c>
      <c r="AK212" s="67">
        <v>0.0030387982749450573</v>
      </c>
      <c r="AL212" s="67" t="s">
        <v>125</v>
      </c>
      <c r="AM212" s="67" t="s">
        <v>125</v>
      </c>
      <c r="AN212" s="67" t="s">
        <v>125</v>
      </c>
      <c r="AO212" s="67" t="s">
        <v>125</v>
      </c>
      <c r="AP212" s="67" t="s">
        <v>125</v>
      </c>
      <c r="AQ212" s="67" t="s">
        <v>125</v>
      </c>
      <c r="AR212" s="67">
        <v>0.014399256716282394</v>
      </c>
      <c r="AS212" s="67">
        <v>-0.015326539266022343</v>
      </c>
      <c r="AT212" s="67">
        <v>-0.022017229361849605</v>
      </c>
      <c r="AU212" s="67">
        <v>-0.02668337451052103</v>
      </c>
      <c r="AV212" s="67">
        <v>0.01695114231878897</v>
      </c>
      <c r="AW212" s="67">
        <v>-0.00698719138201709</v>
      </c>
    </row>
    <row r="213" customFormat="1">
      <c r="A213" s="25" t="s">
        <v>317</v>
      </c>
      <c r="B213" s="67">
        <v>0.0240881029932</v>
      </c>
      <c r="C213" s="67">
        <v>0.02600053254</v>
      </c>
      <c r="D213" s="67">
        <v>0.0532511982965</v>
      </c>
      <c r="E213" s="67">
        <v>0.0576198897639</v>
      </c>
      <c r="F213" s="67">
        <v>0.0173658748344</v>
      </c>
      <c r="G213" s="67">
        <v>0.021162916594</v>
      </c>
      <c r="H213" s="67">
        <v>-0.096091683</v>
      </c>
      <c r="I213" s="67">
        <v>0.017634726</v>
      </c>
      <c r="J213" s="67">
        <v>-3.69E-05</v>
      </c>
      <c r="K213" s="67">
        <v>0.010295764</v>
      </c>
      <c r="L213" s="67">
        <v>-0.059945608</v>
      </c>
      <c r="M213" s="67">
        <v>-0.049810666</v>
      </c>
      <c r="N213" s="67">
        <v>-0.00518129</v>
      </c>
      <c r="O213" s="67">
        <v>-0.027750705</v>
      </c>
      <c r="P213" s="67">
        <v>0.024348039</v>
      </c>
      <c r="Q213" s="67">
        <v>-0.010124744</v>
      </c>
      <c r="R213" s="67">
        <v>-0.010827179</v>
      </c>
      <c r="S213" s="67">
        <v>0.038231917</v>
      </c>
      <c r="T213" s="67">
        <v>-0.045000634</v>
      </c>
      <c r="U213" s="67">
        <v>-0.06815331</v>
      </c>
      <c r="V213" s="67">
        <v>-0.046765865</v>
      </c>
      <c r="W213" s="67">
        <v>-0.035406196</v>
      </c>
      <c r="X213" s="67">
        <v>-0.033272486</v>
      </c>
      <c r="Y213" s="67">
        <v>-0.078816246</v>
      </c>
      <c r="Z213" s="67">
        <v>0.03567333840396145</v>
      </c>
      <c r="AA213" s="67">
        <v>0.0564446361583331</v>
      </c>
      <c r="AB213" s="67">
        <v>0.05383910580959181</v>
      </c>
      <c r="AC213" s="67">
        <v>0.07301056306329654</v>
      </c>
      <c r="AD213" s="67">
        <v>0.015551032544755317</v>
      </c>
      <c r="AE213" s="67">
        <v>0.050579884161571546</v>
      </c>
      <c r="AF213" s="67">
        <v>-0.018472816238056113</v>
      </c>
      <c r="AG213" s="67">
        <v>-0.015269395727087465</v>
      </c>
      <c r="AH213" s="67">
        <v>-0.02304008159841227</v>
      </c>
      <c r="AI213" s="67">
        <v>-0.015489024122717574</v>
      </c>
      <c r="AJ213" s="67">
        <v>-0.026175181031407202</v>
      </c>
      <c r="AK213" s="67">
        <v>-0.011482826641324495</v>
      </c>
      <c r="AL213" s="67">
        <v>-0.035982130344233226</v>
      </c>
      <c r="AM213" s="67">
        <v>-0.011846477741321304</v>
      </c>
      <c r="AN213" s="67">
        <v>-0.02946301343839544</v>
      </c>
      <c r="AO213" s="67">
        <v>-0.011846477741321304</v>
      </c>
      <c r="AP213" s="67">
        <v>-0.02946301343839544</v>
      </c>
      <c r="AQ213" s="67">
        <v>-0.035982130344233226</v>
      </c>
      <c r="AR213" s="67">
        <v>0.11164116360228554</v>
      </c>
      <c r="AS213" s="67">
        <v>0.052878114396855136</v>
      </c>
      <c r="AT213" s="67">
        <v>0.010735224377777769</v>
      </c>
      <c r="AU213" s="67">
        <v>0.051225346231711</v>
      </c>
      <c r="AV213" s="67">
        <v>0.0357759382522819</v>
      </c>
      <c r="AW213" s="67">
        <v>0.07828614367432146</v>
      </c>
    </row>
    <row r="214" customFormat="1">
      <c r="A214" s="25" t="s">
        <v>318</v>
      </c>
      <c r="B214" s="67">
        <v>0.0332390751266</v>
      </c>
      <c r="C214" s="67">
        <v>0.0212727012542</v>
      </c>
      <c r="D214" s="67">
        <v>0.0103769305734</v>
      </c>
      <c r="E214" s="67">
        <v>0.00497735295763</v>
      </c>
      <c r="F214" s="67">
        <v>0.0273643730886</v>
      </c>
      <c r="G214" s="67">
        <v>0.0409820235907</v>
      </c>
      <c r="H214" s="67">
        <v>0.006782371</v>
      </c>
      <c r="I214" s="67">
        <v>-0.028935326</v>
      </c>
      <c r="J214" s="67">
        <v>-0.016524645</v>
      </c>
      <c r="K214" s="67">
        <v>-0.010733648</v>
      </c>
      <c r="L214" s="67">
        <v>-0.003865304</v>
      </c>
      <c r="M214" s="67">
        <v>-0.019295705</v>
      </c>
      <c r="N214" s="67">
        <v>0.042241718</v>
      </c>
      <c r="O214" s="67">
        <v>0.073831472</v>
      </c>
      <c r="P214" s="67">
        <v>0.054991024</v>
      </c>
      <c r="Q214" s="67">
        <v>0.047385699</v>
      </c>
      <c r="R214" s="67">
        <v>0.061647403</v>
      </c>
      <c r="S214" s="67">
        <v>0.060285887</v>
      </c>
      <c r="T214" s="67">
        <v>0.002306802</v>
      </c>
      <c r="U214" s="67">
        <v>-0.010419701</v>
      </c>
      <c r="V214" s="67">
        <v>0.03216543</v>
      </c>
      <c r="W214" s="67">
        <v>0.010868224</v>
      </c>
      <c r="X214" s="67">
        <v>-0.014219741</v>
      </c>
      <c r="Y214" s="67">
        <v>0.01461296</v>
      </c>
      <c r="Z214" s="67">
        <v>0.06338507914458913</v>
      </c>
      <c r="AA214" s="67">
        <v>0.07719280828127838</v>
      </c>
      <c r="AB214" s="67">
        <v>0.002412415368740631</v>
      </c>
      <c r="AC214" s="67">
        <v>0.04245432482189078</v>
      </c>
      <c r="AD214" s="67">
        <v>0.034892485854919914</v>
      </c>
      <c r="AE214" s="67">
        <v>0.05859343838007103</v>
      </c>
      <c r="AF214" s="67">
        <v>0.0033376549668973072</v>
      </c>
      <c r="AG214" s="67">
        <v>-0.010244125064348936</v>
      </c>
      <c r="AH214" s="67">
        <v>0.0016370019749376572</v>
      </c>
      <c r="AI214" s="67">
        <v>-0.0017444887301237462</v>
      </c>
      <c r="AJ214" s="67">
        <v>-0.00841526153426883</v>
      </c>
      <c r="AK214" s="67">
        <v>0.004280660965185238</v>
      </c>
      <c r="AL214" s="67">
        <v>-0.025174792619892167</v>
      </c>
      <c r="AM214" s="67">
        <v>0.015695612576694606</v>
      </c>
      <c r="AN214" s="67">
        <v>0.03900661194938998</v>
      </c>
      <c r="AO214" s="67">
        <v>0.015695612576694606</v>
      </c>
      <c r="AP214" s="67">
        <v>0.03900661194938998</v>
      </c>
      <c r="AQ214" s="67">
        <v>-0.025174792619892167</v>
      </c>
      <c r="AR214" s="67">
        <v>-0.07888593651712492</v>
      </c>
      <c r="AS214" s="67">
        <v>-0.016694250852003795</v>
      </c>
      <c r="AT214" s="67">
        <v>-0.03532279904913557</v>
      </c>
      <c r="AU214" s="67">
        <v>-0.04488908401589551</v>
      </c>
      <c r="AV214" s="67">
        <v>-0.003389379179811247</v>
      </c>
      <c r="AW214" s="67">
        <v>-0.03478828350996743</v>
      </c>
    </row>
    <row r="215" customFormat="1">
      <c r="A215" s="25" t="s">
        <v>319</v>
      </c>
      <c r="B215" s="67">
        <v>0.0185479470151</v>
      </c>
      <c r="C215" s="67">
        <v>0.0229264693863</v>
      </c>
      <c r="D215" s="67">
        <v>0.0220846294726</v>
      </c>
      <c r="E215" s="67">
        <v>0.0285936740364</v>
      </c>
      <c r="F215" s="67">
        <v>0.0181339827183</v>
      </c>
      <c r="G215" s="67">
        <v>0.0291178474843</v>
      </c>
      <c r="H215" s="67">
        <v>-0.023064506</v>
      </c>
      <c r="I215" s="67">
        <v>-0.013006779</v>
      </c>
      <c r="J215" s="67">
        <v>0.034034025</v>
      </c>
      <c r="K215" s="67">
        <v>0.057384928</v>
      </c>
      <c r="L215" s="67">
        <v>-0.007083053</v>
      </c>
      <c r="M215" s="67">
        <v>-0.043973698</v>
      </c>
      <c r="N215" s="67">
        <v>0.045407648</v>
      </c>
      <c r="O215" s="67">
        <v>0.110688733</v>
      </c>
      <c r="P215" s="67">
        <v>0.097030655</v>
      </c>
      <c r="Q215" s="67">
        <v>0.060482855</v>
      </c>
      <c r="R215" s="67">
        <v>0.090820906</v>
      </c>
      <c r="S215" s="67">
        <v>0.104764334</v>
      </c>
      <c r="T215" s="67">
        <v>0.029393391</v>
      </c>
      <c r="U215" s="67">
        <v>0.040068061</v>
      </c>
      <c r="V215" s="67">
        <v>0.06080482</v>
      </c>
      <c r="W215" s="67">
        <v>0.050208919</v>
      </c>
      <c r="X215" s="67">
        <v>0.044286675</v>
      </c>
      <c r="Y215" s="67">
        <v>0.036352596</v>
      </c>
      <c r="Z215" s="67">
        <v>0.05949230123141665</v>
      </c>
      <c r="AA215" s="67">
        <v>0.011038121573681671</v>
      </c>
      <c r="AB215" s="67">
        <v>0.0876049739974077</v>
      </c>
      <c r="AC215" s="67">
        <v>0.05062497440863496</v>
      </c>
      <c r="AD215" s="67">
        <v>0.07706137949444827</v>
      </c>
      <c r="AE215" s="67">
        <v>0.041452919219550556</v>
      </c>
      <c r="AF215" s="67">
        <v>-0.031026345907261717</v>
      </c>
      <c r="AG215" s="67">
        <v>-0.0305492419248638</v>
      </c>
      <c r="AH215" s="67">
        <v>-0.007117309855203757</v>
      </c>
      <c r="AI215" s="67">
        <v>-0.01045455618724267</v>
      </c>
      <c r="AJ215" s="67">
        <v>-0.04869079338647003</v>
      </c>
      <c r="AK215" s="67">
        <v>-0.003500364293081167</v>
      </c>
      <c r="AL215" s="67">
        <v>0.0276531260637361</v>
      </c>
      <c r="AM215" s="67">
        <v>0.0072992404772953545</v>
      </c>
      <c r="AN215" s="67">
        <v>-0.02077980747875996</v>
      </c>
      <c r="AO215" s="67">
        <v>0.0072992404772953545</v>
      </c>
      <c r="AP215" s="67">
        <v>-0.02077980747875996</v>
      </c>
      <c r="AQ215" s="67">
        <v>0.0276531260637361</v>
      </c>
      <c r="AR215" s="67">
        <v>-0.010946272546335789</v>
      </c>
      <c r="AS215" s="67">
        <v>0.06254614890082386</v>
      </c>
      <c r="AT215" s="67">
        <v>0.05843500240411573</v>
      </c>
      <c r="AU215" s="67">
        <v>0.08804470726163405</v>
      </c>
      <c r="AV215" s="67">
        <v>0.03816235392961137</v>
      </c>
      <c r="AW215" s="67">
        <v>-0.011320932622802473</v>
      </c>
    </row>
    <row r="216" customFormat="1">
      <c r="A216" s="25" t="s">
        <v>320</v>
      </c>
      <c r="B216" s="67">
        <v>0.0600552098081</v>
      </c>
      <c r="C216" s="67">
        <v>0.0514238260522</v>
      </c>
      <c r="D216" s="67">
        <v>0.0736152391259</v>
      </c>
      <c r="E216" s="67">
        <v>0.0679454235414</v>
      </c>
      <c r="F216" s="67">
        <v>0.0479636891285</v>
      </c>
      <c r="G216" s="67">
        <v>0.0840850083737</v>
      </c>
      <c r="H216" s="67">
        <v>0.109528714</v>
      </c>
      <c r="I216" s="67">
        <v>0.089279023</v>
      </c>
      <c r="J216" s="67">
        <v>0.1851447</v>
      </c>
      <c r="K216" s="67">
        <v>0.158773772</v>
      </c>
      <c r="L216" s="67">
        <v>0.122187027</v>
      </c>
      <c r="M216" s="67">
        <v>0.108650144</v>
      </c>
      <c r="N216" s="67">
        <v>0.048303873</v>
      </c>
      <c r="O216" s="67">
        <v>0.029404361</v>
      </c>
      <c r="P216" s="67">
        <v>0.027259266</v>
      </c>
      <c r="Q216" s="67">
        <v>0.022515783</v>
      </c>
      <c r="R216" s="67">
        <v>0.050191469</v>
      </c>
      <c r="S216" s="67">
        <v>0.023612146</v>
      </c>
      <c r="T216" s="67">
        <v>0.027352397</v>
      </c>
      <c r="U216" s="67">
        <v>0.018765558</v>
      </c>
      <c r="V216" s="67">
        <v>-0.008713049</v>
      </c>
      <c r="W216" s="67">
        <v>0.017751117</v>
      </c>
      <c r="X216" s="67">
        <v>0.015733948</v>
      </c>
      <c r="Y216" s="67">
        <v>0.010872028</v>
      </c>
      <c r="Z216" s="67">
        <v>0.04001299428461352</v>
      </c>
      <c r="AA216" s="67">
        <v>0.0868702757308034</v>
      </c>
      <c r="AB216" s="67">
        <v>0.05599622076412295</v>
      </c>
      <c r="AC216" s="67">
        <v>0.029170461318613613</v>
      </c>
      <c r="AD216" s="67">
        <v>0.07579336288519145</v>
      </c>
      <c r="AE216" s="67">
        <v>0.07606951443479947</v>
      </c>
      <c r="AF216" s="67">
        <v>0.020352808167447778</v>
      </c>
      <c r="AG216" s="67">
        <v>0.009832714101254914</v>
      </c>
      <c r="AH216" s="67">
        <v>-0.0019536541562652126</v>
      </c>
      <c r="AI216" s="67">
        <v>0.02443269466084493</v>
      </c>
      <c r="AJ216" s="67">
        <v>0.0027733516316252593</v>
      </c>
      <c r="AK216" s="67">
        <v>0.003378942643177174</v>
      </c>
      <c r="AL216" s="67">
        <v>0.02213436643701372</v>
      </c>
      <c r="AM216" s="67">
        <v>-0.006711574342839588</v>
      </c>
      <c r="AN216" s="67">
        <v>0.02621241837636018</v>
      </c>
      <c r="AO216" s="67">
        <v>-0.006711574342839588</v>
      </c>
      <c r="AP216" s="67">
        <v>0.02213436643701372</v>
      </c>
      <c r="AQ216" s="67">
        <v>0.02621241837636018</v>
      </c>
      <c r="AR216" s="67">
        <v>0.02395206206233727</v>
      </c>
      <c r="AS216" s="67">
        <v>-0.028020650259859503</v>
      </c>
      <c r="AT216" s="67">
        <v>0.04641369820620139</v>
      </c>
      <c r="AU216" s="67">
        <v>-0.003174728266912876</v>
      </c>
      <c r="AV216" s="67">
        <v>0.03831655898994418</v>
      </c>
      <c r="AW216" s="67">
        <v>0.024711591274179878</v>
      </c>
    </row>
    <row r="217" customFormat="1">
      <c r="A217" s="25" t="s">
        <v>321</v>
      </c>
      <c r="B217" s="67">
        <v>-0.00620296754993</v>
      </c>
      <c r="C217" s="67">
        <v>-0.00474633111115</v>
      </c>
      <c r="D217" s="67">
        <v>0.00403478514142</v>
      </c>
      <c r="E217" s="67">
        <v>0.00435341499416</v>
      </c>
      <c r="F217" s="67">
        <v>-0.0116282143989</v>
      </c>
      <c r="G217" s="67">
        <v>-0.000324703667853</v>
      </c>
      <c r="H217" s="67">
        <v>0.053349672</v>
      </c>
      <c r="I217" s="67">
        <v>0.00991884</v>
      </c>
      <c r="J217" s="67">
        <v>-0.014408152</v>
      </c>
      <c r="K217" s="67">
        <v>0.017194051</v>
      </c>
      <c r="L217" s="67">
        <v>0.026364431</v>
      </c>
      <c r="M217" s="67">
        <v>0.012876222</v>
      </c>
      <c r="N217" s="67">
        <v>-0.034202509</v>
      </c>
      <c r="O217" s="67">
        <v>-0.081133365</v>
      </c>
      <c r="P217" s="67">
        <v>-0.043804117</v>
      </c>
      <c r="Q217" s="67">
        <v>-0.038137303</v>
      </c>
      <c r="R217" s="67">
        <v>-0.062406243</v>
      </c>
      <c r="S217" s="67">
        <v>-0.052162276</v>
      </c>
      <c r="T217" s="67">
        <v>0.037162217</v>
      </c>
      <c r="U217" s="67">
        <v>-0.009199301</v>
      </c>
      <c r="V217" s="67">
        <v>-0.010895337</v>
      </c>
      <c r="W217" s="67">
        <v>-0.026724854</v>
      </c>
      <c r="X217" s="67">
        <v>0.001358563</v>
      </c>
      <c r="Y217" s="67">
        <v>0.026134696</v>
      </c>
      <c r="Z217" s="67">
        <v>-0.011325876663984435</v>
      </c>
      <c r="AA217" s="67">
        <v>-0.02702157978853939</v>
      </c>
      <c r="AB217" s="67">
        <v>0.014951490144844093</v>
      </c>
      <c r="AC217" s="67">
        <v>-9.790273411371554E-05</v>
      </c>
      <c r="AD217" s="67">
        <v>-0.01277091922279412</v>
      </c>
      <c r="AE217" s="67">
        <v>-0.008152034256481016</v>
      </c>
      <c r="AF217" s="67">
        <v>0.0078455842791482</v>
      </c>
      <c r="AG217" s="67">
        <v>0.0029649317826918598</v>
      </c>
      <c r="AH217" s="67">
        <v>-0.017921246329952917</v>
      </c>
      <c r="AI217" s="67">
        <v>0.006718612738128681</v>
      </c>
      <c r="AJ217" s="67">
        <v>-0.005989895019118757</v>
      </c>
      <c r="AK217" s="67">
        <v>-0.0048545057198525745</v>
      </c>
      <c r="AL217" s="67">
        <v>0.018446777475561282</v>
      </c>
      <c r="AM217" s="67">
        <v>-0.023477053494486838</v>
      </c>
      <c r="AN217" s="67">
        <v>-0.039845200094276584</v>
      </c>
      <c r="AO217" s="67">
        <v>-0.023477053494486838</v>
      </c>
      <c r="AP217" s="67">
        <v>0.018446777475561282</v>
      </c>
      <c r="AQ217" s="67">
        <v>-0.039845200094276584</v>
      </c>
      <c r="AR217" s="67">
        <v>-0.011357323792503426</v>
      </c>
      <c r="AS217" s="67">
        <v>-0.01306904703499126</v>
      </c>
      <c r="AT217" s="67">
        <v>0.18319364868742077</v>
      </c>
      <c r="AU217" s="67">
        <v>0.12304509497905969</v>
      </c>
      <c r="AV217" s="67">
        <v>-0.011236338704086773</v>
      </c>
      <c r="AW217" s="67">
        <v>0.028046559151691564</v>
      </c>
    </row>
    <row r="218" customFormat="1">
      <c r="A218" s="25" t="s">
        <v>322</v>
      </c>
      <c r="B218" s="67">
        <v>0.057884058433</v>
      </c>
      <c r="C218" s="67">
        <v>0.0359017928158</v>
      </c>
      <c r="D218" s="67">
        <v>0.0142285074023</v>
      </c>
      <c r="E218" s="67">
        <v>0.0195288159138</v>
      </c>
      <c r="F218" s="67">
        <v>0.0209086568289</v>
      </c>
      <c r="G218" s="67">
        <v>0.051925267328</v>
      </c>
      <c r="H218" s="67">
        <v>-0.040553189</v>
      </c>
      <c r="I218" s="67">
        <v>-0.027506511</v>
      </c>
      <c r="J218" s="67">
        <v>0.042774326</v>
      </c>
      <c r="K218" s="67">
        <v>-0.024304349</v>
      </c>
      <c r="L218" s="67">
        <v>0.026846281</v>
      </c>
      <c r="M218" s="67">
        <v>-0.05561378</v>
      </c>
      <c r="N218" s="67">
        <v>0.013386191</v>
      </c>
      <c r="O218" s="67">
        <v>0.032671966</v>
      </c>
      <c r="P218" s="67">
        <v>0.030979905</v>
      </c>
      <c r="Q218" s="67">
        <v>0.009063935</v>
      </c>
      <c r="R218" s="67">
        <v>0.010994975</v>
      </c>
      <c r="S218" s="67">
        <v>0.061289677</v>
      </c>
      <c r="T218" s="67">
        <v>0.060479252</v>
      </c>
      <c r="U218" s="67">
        <v>0.022029196</v>
      </c>
      <c r="V218" s="67">
        <v>0.010711617</v>
      </c>
      <c r="W218" s="67">
        <v>0.010897776</v>
      </c>
      <c r="X218" s="67">
        <v>0.028851577</v>
      </c>
      <c r="Y218" s="67">
        <v>0.05070606</v>
      </c>
      <c r="Z218" s="67">
        <v>0.019256494971435813</v>
      </c>
      <c r="AA218" s="67">
        <v>0.01364592996700016</v>
      </c>
      <c r="AB218" s="67">
        <v>0.033407225694879895</v>
      </c>
      <c r="AC218" s="67">
        <v>-0.006448452013964786</v>
      </c>
      <c r="AD218" s="67">
        <v>0.04006099888603809</v>
      </c>
      <c r="AE218" s="67">
        <v>0.037099615247748886</v>
      </c>
      <c r="AF218" s="67">
        <v>-0.013506699610420317</v>
      </c>
      <c r="AG218" s="67">
        <v>-0.009603206911467599</v>
      </c>
      <c r="AH218" s="67">
        <v>-0.009017598310122388</v>
      </c>
      <c r="AI218" s="67">
        <v>-0.011663460070201359</v>
      </c>
      <c r="AJ218" s="67">
        <v>-0.01775822280040068</v>
      </c>
      <c r="AK218" s="67">
        <v>1.2516668236095468E-05</v>
      </c>
      <c r="AL218" s="67">
        <v>-0.05678519769109969</v>
      </c>
      <c r="AM218" s="67">
        <v>-0.005010535985161713</v>
      </c>
      <c r="AN218" s="67">
        <v>-0.0074334648700759565</v>
      </c>
      <c r="AO218" s="67">
        <v>-0.005010535985161713</v>
      </c>
      <c r="AP218" s="67">
        <v>-0.05678519769109969</v>
      </c>
      <c r="AQ218" s="67">
        <v>-0.0074334648700759565</v>
      </c>
      <c r="AR218" s="67">
        <v>-0.0651296037624988</v>
      </c>
      <c r="AS218" s="67">
        <v>-0.011324783375960518</v>
      </c>
      <c r="AT218" s="67">
        <v>-0.0030738954314682987</v>
      </c>
      <c r="AU218" s="67">
        <v>-0.020627754542491748</v>
      </c>
      <c r="AV218" s="67">
        <v>-0.003468209068755529</v>
      </c>
      <c r="AW218" s="67">
        <v>-0.03126933149098226</v>
      </c>
    </row>
    <row r="219" customFormat="1">
      <c r="A219" s="25" t="s">
        <v>323</v>
      </c>
      <c r="B219" s="67">
        <v>-0.0527652316536</v>
      </c>
      <c r="C219" s="67">
        <v>-0.0562215485255</v>
      </c>
      <c r="D219" s="67">
        <v>-0.0159336529064</v>
      </c>
      <c r="E219" s="67">
        <v>-0.036436858135</v>
      </c>
      <c r="F219" s="67">
        <v>-0.0332803448273</v>
      </c>
      <c r="G219" s="67">
        <v>-0.0563340127856</v>
      </c>
      <c r="H219" s="67">
        <v>-0.015313698</v>
      </c>
      <c r="I219" s="67">
        <v>-0.052674665</v>
      </c>
      <c r="J219" s="67">
        <v>-0.069843862</v>
      </c>
      <c r="K219" s="67">
        <v>-0.057458734</v>
      </c>
      <c r="L219" s="67">
        <v>-0.067131516</v>
      </c>
      <c r="M219" s="67">
        <v>-0.000135054</v>
      </c>
      <c r="N219" s="67">
        <v>-0.025759822</v>
      </c>
      <c r="O219" s="67">
        <v>0.009965675</v>
      </c>
      <c r="P219" s="67">
        <v>-0.006915408</v>
      </c>
      <c r="Q219" s="67">
        <v>-0.014216635</v>
      </c>
      <c r="R219" s="67">
        <v>0.006541356</v>
      </c>
      <c r="S219" s="67">
        <v>-0.012698812</v>
      </c>
      <c r="T219" s="67">
        <v>0.030854348</v>
      </c>
      <c r="U219" s="67">
        <v>0.013106601</v>
      </c>
      <c r="V219" s="67">
        <v>-0.016343626</v>
      </c>
      <c r="W219" s="67">
        <v>-0.012106931</v>
      </c>
      <c r="X219" s="67">
        <v>0.000435227</v>
      </c>
      <c r="Y219" s="67">
        <v>0.034659959</v>
      </c>
      <c r="Z219" s="67">
        <v>0.03849900241057883</v>
      </c>
      <c r="AA219" s="67">
        <v>0.01707095826803502</v>
      </c>
      <c r="AB219" s="67">
        <v>0.03992499591825263</v>
      </c>
      <c r="AC219" s="67">
        <v>0.025376363385622804</v>
      </c>
      <c r="AD219" s="67">
        <v>0.036803095980320194</v>
      </c>
      <c r="AE219" s="67">
        <v>0.0366041868496377</v>
      </c>
      <c r="AF219" s="67">
        <v>-0.003961493396746155</v>
      </c>
      <c r="AG219" s="67">
        <v>-0.004383040002509914</v>
      </c>
      <c r="AH219" s="67">
        <v>-0.025938159179027382</v>
      </c>
      <c r="AI219" s="67">
        <v>-0.00711163570715434</v>
      </c>
      <c r="AJ219" s="67">
        <v>-0.016978380961579498</v>
      </c>
      <c r="AK219" s="67">
        <v>-0.005994228923193086</v>
      </c>
      <c r="AL219" s="67">
        <v>-0.02825168661230562</v>
      </c>
      <c r="AM219" s="67">
        <v>-0.008461645757976533</v>
      </c>
      <c r="AN219" s="67">
        <v>-0.05124506738341056</v>
      </c>
      <c r="AO219" s="67">
        <v>-0.008461645757976533</v>
      </c>
      <c r="AP219" s="67">
        <v>-0.02825168661230562</v>
      </c>
      <c r="AQ219" s="67">
        <v>-0.05124506738341056</v>
      </c>
      <c r="AR219" s="67">
        <v>0.005362471816361569</v>
      </c>
      <c r="AS219" s="67">
        <v>0.042773131257970554</v>
      </c>
      <c r="AT219" s="67">
        <v>0.06029743643248281</v>
      </c>
      <c r="AU219" s="67">
        <v>0.04359789187580852</v>
      </c>
      <c r="AV219" s="67">
        <v>0.03393787550603533</v>
      </c>
      <c r="AW219" s="67">
        <v>0.02838523089228913</v>
      </c>
    </row>
    <row r="220" customFormat="1">
      <c r="A220" s="25" t="s">
        <v>324</v>
      </c>
      <c r="B220" s="67">
        <v>-0.031644291584</v>
      </c>
      <c r="C220" s="67">
        <v>-0.0129087922577</v>
      </c>
      <c r="D220" s="67">
        <v>0.0343413956363</v>
      </c>
      <c r="E220" s="67">
        <v>0.0209453467685</v>
      </c>
      <c r="F220" s="67">
        <v>0.00556403401899</v>
      </c>
      <c r="G220" s="67">
        <v>-0.0430744501934</v>
      </c>
      <c r="H220" s="67">
        <v>0.028527842</v>
      </c>
      <c r="I220" s="67">
        <v>-0.005469856</v>
      </c>
      <c r="J220" s="67">
        <v>0.019659741</v>
      </c>
      <c r="K220" s="67">
        <v>-0.023260784</v>
      </c>
      <c r="L220" s="67">
        <v>-0.02312405</v>
      </c>
      <c r="M220" s="67">
        <v>0.091954591</v>
      </c>
      <c r="N220" s="67">
        <v>-0.029403517</v>
      </c>
      <c r="O220" s="67">
        <v>-0.063137628</v>
      </c>
      <c r="P220" s="67">
        <v>-0.048459142</v>
      </c>
      <c r="Q220" s="67">
        <v>-0.047190256</v>
      </c>
      <c r="R220" s="67">
        <v>-0.065517418</v>
      </c>
      <c r="S220" s="67">
        <v>-0.019597779</v>
      </c>
      <c r="T220" s="67">
        <v>0.003813092</v>
      </c>
      <c r="U220" s="67">
        <v>-0.034520795</v>
      </c>
      <c r="V220" s="67">
        <v>-0.025174512</v>
      </c>
      <c r="W220" s="67">
        <v>-0.026326474</v>
      </c>
      <c r="X220" s="67">
        <v>-0.018000164</v>
      </c>
      <c r="Y220" s="67">
        <v>-0.015269249</v>
      </c>
      <c r="Z220" s="67">
        <v>0.019348481976866203</v>
      </c>
      <c r="AA220" s="67">
        <v>-0.011627302760369653</v>
      </c>
      <c r="AB220" s="67">
        <v>-0.008830302775781304</v>
      </c>
      <c r="AC220" s="67">
        <v>-0.018624071890257426</v>
      </c>
      <c r="AD220" s="67">
        <v>-0.013793132506851657</v>
      </c>
      <c r="AE220" s="67">
        <v>0.030947109213410665</v>
      </c>
      <c r="AF220" s="67">
        <v>-0.007599895346012241</v>
      </c>
      <c r="AG220" s="67">
        <v>-0.01116518762235949</v>
      </c>
      <c r="AH220" s="67">
        <v>-0.029084873920002842</v>
      </c>
      <c r="AI220" s="67">
        <v>-0.020866994836223302</v>
      </c>
      <c r="AJ220" s="67">
        <v>-0.016367891919597255</v>
      </c>
      <c r="AK220" s="67">
        <v>-0.008880835366808096</v>
      </c>
      <c r="AL220" s="67">
        <v>0.01716439160205474</v>
      </c>
      <c r="AM220" s="67">
        <v>-0.018667208808615193</v>
      </c>
      <c r="AN220" s="67">
        <v>-0.003193617502273871</v>
      </c>
      <c r="AO220" s="67">
        <v>-0.018667208808615193</v>
      </c>
      <c r="AP220" s="67">
        <v>0.01716439160205474</v>
      </c>
      <c r="AQ220" s="67">
        <v>-0.003193617502273871</v>
      </c>
      <c r="AR220" s="67">
        <v>0.004221620676258087</v>
      </c>
      <c r="AS220" s="67">
        <v>0.06542724570439798</v>
      </c>
      <c r="AT220" s="67">
        <v>-0.02722541330935574</v>
      </c>
      <c r="AU220" s="67">
        <v>0.07795823564055743</v>
      </c>
      <c r="AV220" s="67">
        <v>-0.03101410689060463</v>
      </c>
      <c r="AW220" s="67">
        <v>-0.008395721251350153</v>
      </c>
    </row>
    <row r="221" customFormat="1">
      <c r="A221" s="25" t="s">
        <v>325</v>
      </c>
      <c r="B221" s="67">
        <v>0.0209276137974</v>
      </c>
      <c r="C221" s="67">
        <v>0.0162217054519</v>
      </c>
      <c r="D221" s="67">
        <v>0.0022852713772</v>
      </c>
      <c r="E221" s="67">
        <v>0.00877191090447</v>
      </c>
      <c r="F221" s="67">
        <v>0.00855654053108</v>
      </c>
      <c r="G221" s="67">
        <v>0.0168497417551</v>
      </c>
      <c r="H221" s="67">
        <v>-0.038183761</v>
      </c>
      <c r="I221" s="67">
        <v>-0.032403697</v>
      </c>
      <c r="J221" s="67">
        <v>0.00639813</v>
      </c>
      <c r="K221" s="67">
        <v>-0.015569426</v>
      </c>
      <c r="L221" s="67">
        <v>0.007979656</v>
      </c>
      <c r="M221" s="67">
        <v>-0.040793368</v>
      </c>
      <c r="N221" s="67">
        <v>0.051146166</v>
      </c>
      <c r="O221" s="67">
        <v>0.056113073</v>
      </c>
      <c r="P221" s="67">
        <v>0.033815618</v>
      </c>
      <c r="Q221" s="67">
        <v>0.040723688</v>
      </c>
      <c r="R221" s="67">
        <v>0.045392676</v>
      </c>
      <c r="S221" s="67">
        <v>0.047291693</v>
      </c>
      <c r="T221" s="67">
        <v>0.037616615</v>
      </c>
      <c r="U221" s="67">
        <v>0.077346395</v>
      </c>
      <c r="V221" s="67">
        <v>0.087089217</v>
      </c>
      <c r="W221" s="67">
        <v>0.067048881</v>
      </c>
      <c r="X221" s="67">
        <v>0.080623516</v>
      </c>
      <c r="Y221" s="67">
        <v>0.052068533</v>
      </c>
      <c r="Z221" s="67">
        <v>0.012105587797845338</v>
      </c>
      <c r="AA221" s="67">
        <v>-0.04981137194998171</v>
      </c>
      <c r="AB221" s="67">
        <v>0.005967940894234691</v>
      </c>
      <c r="AC221" s="67">
        <v>-0.03138854329570312</v>
      </c>
      <c r="AD221" s="67">
        <v>0.0012509147464515593</v>
      </c>
      <c r="AE221" s="67">
        <v>0.006910166407422091</v>
      </c>
      <c r="AF221" s="67">
        <v>0.0010480720531698127</v>
      </c>
      <c r="AG221" s="67">
        <v>0.026159592236824236</v>
      </c>
      <c r="AH221" s="67">
        <v>0.023210210553219035</v>
      </c>
      <c r="AI221" s="67">
        <v>0.014328933508638064</v>
      </c>
      <c r="AJ221" s="67">
        <v>0.02201862940223226</v>
      </c>
      <c r="AK221" s="67">
        <v>0.015450632877206754</v>
      </c>
      <c r="AL221" s="67">
        <v>0.055061840911006854</v>
      </c>
      <c r="AM221" s="67">
        <v>0.012376121191211176</v>
      </c>
      <c r="AN221" s="67">
        <v>0.040740377761825874</v>
      </c>
      <c r="AO221" s="67">
        <v>0.055061840911006854</v>
      </c>
      <c r="AP221" s="67">
        <v>0.012376121191211176</v>
      </c>
      <c r="AQ221" s="67">
        <v>0.040740377761825874</v>
      </c>
      <c r="AR221" s="67">
        <v>-0.058260683516488</v>
      </c>
      <c r="AS221" s="67">
        <v>-0.07496964252603697</v>
      </c>
      <c r="AT221" s="67">
        <v>0.015947690684878613</v>
      </c>
      <c r="AU221" s="67">
        <v>-0.03480004532816541</v>
      </c>
      <c r="AV221" s="67">
        <v>-0.03796073428170027</v>
      </c>
      <c r="AW221" s="67">
        <v>-0.04831062894369856</v>
      </c>
    </row>
    <row r="222" customFormat="1">
      <c r="A222" s="25" t="s">
        <v>326</v>
      </c>
      <c r="B222" s="67">
        <v>-0.0562801360838</v>
      </c>
      <c r="C222" s="67">
        <v>-0.0222981782079</v>
      </c>
      <c r="D222" s="67">
        <v>-0.00911567703053</v>
      </c>
      <c r="E222" s="67">
        <v>-0.0175257524131</v>
      </c>
      <c r="F222" s="67">
        <v>-0.0206711074581</v>
      </c>
      <c r="G222" s="67">
        <v>-0.053355948766</v>
      </c>
      <c r="H222" s="67">
        <v>-0.020815459</v>
      </c>
      <c r="I222" s="67">
        <v>-0.023628357</v>
      </c>
      <c r="J222" s="67">
        <v>-0.007081824</v>
      </c>
      <c r="K222" s="67">
        <v>0.012211346</v>
      </c>
      <c r="L222" s="67">
        <v>-0.019539511</v>
      </c>
      <c r="M222" s="67">
        <v>-0.039066988</v>
      </c>
      <c r="N222" s="67">
        <v>-0.00703922</v>
      </c>
      <c r="O222" s="67">
        <v>0.045243494</v>
      </c>
      <c r="P222" s="67">
        <v>0.015372352</v>
      </c>
      <c r="Q222" s="67">
        <v>0.013800256</v>
      </c>
      <c r="R222" s="67">
        <v>0.042444633</v>
      </c>
      <c r="S222" s="67">
        <v>-0.01483041</v>
      </c>
      <c r="T222" s="67">
        <v>-0.031690745</v>
      </c>
      <c r="U222" s="67">
        <v>-0.004592585</v>
      </c>
      <c r="V222" s="67">
        <v>0.012074728</v>
      </c>
      <c r="W222" s="67">
        <v>0.006399396</v>
      </c>
      <c r="X222" s="67">
        <v>-0.001411933</v>
      </c>
      <c r="Y222" s="67">
        <v>-0.032930673</v>
      </c>
      <c r="Z222" s="67">
        <v>-0.02164103035516505</v>
      </c>
      <c r="AA222" s="67">
        <v>-0.02436888085273934</v>
      </c>
      <c r="AB222" s="67">
        <v>0.00881509984333765</v>
      </c>
      <c r="AC222" s="67">
        <v>0.010027831214828052</v>
      </c>
      <c r="AD222" s="67">
        <v>-0.0008306520637144004</v>
      </c>
      <c r="AE222" s="67">
        <v>-0.04246895238417623</v>
      </c>
      <c r="AF222" s="67">
        <v>-0.0006262145401060663</v>
      </c>
      <c r="AG222" s="67">
        <v>0.006389134539488195</v>
      </c>
      <c r="AH222" s="67">
        <v>-0.006071832965894974</v>
      </c>
      <c r="AI222" s="67">
        <v>-0.002007156281718251</v>
      </c>
      <c r="AJ222" s="67">
        <v>0.0018321781192177922</v>
      </c>
      <c r="AK222" s="67">
        <v>0.001385050669411081</v>
      </c>
      <c r="AL222" s="67">
        <v>-0.04649143167874917</v>
      </c>
      <c r="AM222" s="67">
        <v>0.0101374509233641</v>
      </c>
      <c r="AN222" s="67">
        <v>-0.019480285677973747</v>
      </c>
      <c r="AO222" s="67">
        <v>-0.04649143167874917</v>
      </c>
      <c r="AP222" s="67">
        <v>0.0101374509233641</v>
      </c>
      <c r="AQ222" s="67">
        <v>-0.019480285677973747</v>
      </c>
      <c r="AR222" s="67">
        <v>-0.11723591138288114</v>
      </c>
      <c r="AS222" s="67">
        <v>-0.021803298217778044</v>
      </c>
      <c r="AT222" s="67">
        <v>-0.004637582782621386</v>
      </c>
      <c r="AU222" s="67">
        <v>-0.007099772760188184</v>
      </c>
      <c r="AV222" s="67">
        <v>-0.02437764459135483</v>
      </c>
      <c r="AW222" s="67">
        <v>-0.0977109141008523</v>
      </c>
    </row>
    <row r="223" customFormat="1">
      <c r="A223" s="25" t="s">
        <v>327</v>
      </c>
      <c r="B223" s="67">
        <v>0.00771983073803</v>
      </c>
      <c r="C223" s="67">
        <v>0.0288820514303</v>
      </c>
      <c r="D223" s="67">
        <v>0.0121319630274</v>
      </c>
      <c r="E223" s="67">
        <v>0.020545248338</v>
      </c>
      <c r="F223" s="67">
        <v>0.0225212851004</v>
      </c>
      <c r="G223" s="67">
        <v>0.0103405797143</v>
      </c>
      <c r="H223" s="67">
        <v>0.030081885</v>
      </c>
      <c r="I223" s="67">
        <v>0.04450122</v>
      </c>
      <c r="J223" s="67">
        <v>0.012972214</v>
      </c>
      <c r="K223" s="67">
        <v>0.018371553</v>
      </c>
      <c r="L223" s="67">
        <v>0.046520779</v>
      </c>
      <c r="M223" s="67">
        <v>0.025998434</v>
      </c>
      <c r="N223" s="67">
        <v>-0.016484596</v>
      </c>
      <c r="O223" s="67">
        <v>0.007321442</v>
      </c>
      <c r="P223" s="67">
        <v>0.008503376</v>
      </c>
      <c r="Q223" s="67">
        <v>-0.019316657</v>
      </c>
      <c r="R223" s="67">
        <v>0.006155437</v>
      </c>
      <c r="S223" s="67">
        <v>0.011782359</v>
      </c>
      <c r="T223" s="67">
        <v>0.015306312</v>
      </c>
      <c r="U223" s="67">
        <v>0.003410602</v>
      </c>
      <c r="V223" s="67">
        <v>-0.005376757</v>
      </c>
      <c r="W223" s="67">
        <v>-0.007070232</v>
      </c>
      <c r="X223" s="67">
        <v>-0.000560929</v>
      </c>
      <c r="Y223" s="67">
        <v>0.024648383</v>
      </c>
      <c r="Z223" s="67">
        <v>0.01823926445624835</v>
      </c>
      <c r="AA223" s="67">
        <v>0.054136802606141336</v>
      </c>
      <c r="AB223" s="67">
        <v>0.029811064765202063</v>
      </c>
      <c r="AC223" s="67">
        <v>0.018750293194716196</v>
      </c>
      <c r="AD223" s="67">
        <v>0.04646234457662045</v>
      </c>
      <c r="AE223" s="67">
        <v>0.035695417718001624</v>
      </c>
      <c r="AF223" s="67">
        <v>-0.0007585084557345892</v>
      </c>
      <c r="AG223" s="67">
        <v>-0.007308834907667566</v>
      </c>
      <c r="AH223" s="67">
        <v>-0.017749823476335875</v>
      </c>
      <c r="AI223" s="67">
        <v>-0.016057853012262924</v>
      </c>
      <c r="AJ223" s="67">
        <v>-0.007411012715922954</v>
      </c>
      <c r="AK223" s="67">
        <v>-0.0023142418421336908</v>
      </c>
      <c r="AL223" s="67">
        <v>0.025415431354621598</v>
      </c>
      <c r="AM223" s="67">
        <v>-0.0060104129850374055</v>
      </c>
      <c r="AN223" s="67">
        <v>0.008224879945509245</v>
      </c>
      <c r="AO223" s="67">
        <v>0.008224879945509245</v>
      </c>
      <c r="AP223" s="67">
        <v>0.025415431354621598</v>
      </c>
      <c r="AQ223" s="67">
        <v>-0.0060104129850374055</v>
      </c>
      <c r="AR223" s="67">
        <v>0.034599970970481314</v>
      </c>
      <c r="AS223" s="67">
        <v>0.0009352067472840619</v>
      </c>
      <c r="AT223" s="67">
        <v>0.05514478158434133</v>
      </c>
      <c r="AU223" s="67">
        <v>0.0037694806507387445</v>
      </c>
      <c r="AV223" s="67">
        <v>0.05019242807108873</v>
      </c>
      <c r="AW223" s="67">
        <v>0.02605262374493083</v>
      </c>
    </row>
    <row r="224" customFormat="1">
      <c r="A224" s="25" t="s">
        <v>328</v>
      </c>
      <c r="B224" s="67">
        <v>-0.0219497405103</v>
      </c>
      <c r="C224" s="67">
        <v>-0.0210199269298</v>
      </c>
      <c r="D224" s="67">
        <v>-0.0109207897797</v>
      </c>
      <c r="E224" s="67">
        <v>-0.0123469439773</v>
      </c>
      <c r="F224" s="67">
        <v>-0.0291088575143</v>
      </c>
      <c r="G224" s="67">
        <v>-0.0109450742783</v>
      </c>
      <c r="H224" s="67">
        <v>0.010827567</v>
      </c>
      <c r="I224" s="67">
        <v>-0.005396957</v>
      </c>
      <c r="J224" s="67">
        <v>0.003211591</v>
      </c>
      <c r="K224" s="67">
        <v>0.016231727</v>
      </c>
      <c r="L224" s="67">
        <v>-0.016359206</v>
      </c>
      <c r="M224" s="67">
        <v>0.008706908</v>
      </c>
      <c r="N224" s="67">
        <v>-0.007805536</v>
      </c>
      <c r="O224" s="67">
        <v>0.001078806</v>
      </c>
      <c r="P224" s="67">
        <v>0.017645518</v>
      </c>
      <c r="Q224" s="67">
        <v>0.019064437</v>
      </c>
      <c r="R224" s="67">
        <v>0.004982787</v>
      </c>
      <c r="S224" s="67">
        <v>0.000635891</v>
      </c>
      <c r="T224" s="67">
        <v>0.069361208</v>
      </c>
      <c r="U224" s="67">
        <v>0.079997069</v>
      </c>
      <c r="V224" s="67">
        <v>0.086697012</v>
      </c>
      <c r="W224" s="67">
        <v>0.067231756</v>
      </c>
      <c r="X224" s="67">
        <v>0.081157292</v>
      </c>
      <c r="Y224" s="67">
        <v>0.084551047</v>
      </c>
      <c r="Z224" s="67">
        <v>0.020834895712520264</v>
      </c>
      <c r="AA224" s="67">
        <v>0.025214742169903895</v>
      </c>
      <c r="AB224" s="67">
        <v>0.00909224757171806</v>
      </c>
      <c r="AC224" s="67">
        <v>0.005188344118541131</v>
      </c>
      <c r="AD224" s="67">
        <v>0.02780750244330099</v>
      </c>
      <c r="AE224" s="67">
        <v>0.022578165604532945</v>
      </c>
      <c r="AF224" s="67">
        <v>-0.006127498912896433</v>
      </c>
      <c r="AG224" s="67">
        <v>-0.012925074121257013</v>
      </c>
      <c r="AH224" s="67">
        <v>-0.012066698988231945</v>
      </c>
      <c r="AI224" s="67">
        <v>-0.012248675136891466</v>
      </c>
      <c r="AJ224" s="67">
        <v>-0.017436080961418632</v>
      </c>
      <c r="AK224" s="67">
        <v>6.915302264524448E-05</v>
      </c>
      <c r="AL224" s="67">
        <v>0.004633695301187568</v>
      </c>
      <c r="AM224" s="67">
        <v>0.0035517881808317386</v>
      </c>
      <c r="AN224" s="67">
        <v>-0.00886145836551655</v>
      </c>
      <c r="AO224" s="67">
        <v>-0.00886145836551655</v>
      </c>
      <c r="AP224" s="67">
        <v>0.004633695301187568</v>
      </c>
      <c r="AQ224" s="67">
        <v>0.0035517881808317386</v>
      </c>
      <c r="AR224" s="67">
        <v>-0.041966791152791255</v>
      </c>
      <c r="AS224" s="67">
        <v>-0.004685371634903762</v>
      </c>
      <c r="AT224" s="67">
        <v>0.06741270587594114</v>
      </c>
      <c r="AU224" s="67">
        <v>-0.05236638222127654</v>
      </c>
      <c r="AV224" s="67">
        <v>0.050698931716686685</v>
      </c>
      <c r="AW224" s="67">
        <v>0.04399383680502794</v>
      </c>
    </row>
    <row r="225" customFormat="1">
      <c r="A225" s="25" t="s">
        <v>329</v>
      </c>
      <c r="B225" s="67">
        <v>-0.0746364747386</v>
      </c>
      <c r="C225" s="67">
        <v>-0.0272285773263</v>
      </c>
      <c r="D225" s="67">
        <v>0.0235582085208</v>
      </c>
      <c r="E225" s="67">
        <v>-0.00994787101696</v>
      </c>
      <c r="F225" s="67">
        <v>-0.0189243479856</v>
      </c>
      <c r="G225" s="67">
        <v>-0.0376144992081</v>
      </c>
      <c r="H225" s="67">
        <v>-0.01487462</v>
      </c>
      <c r="I225" s="67">
        <v>0.042911435</v>
      </c>
      <c r="J225" s="67">
        <v>0.071215178</v>
      </c>
      <c r="K225" s="67">
        <v>0.008795627</v>
      </c>
      <c r="L225" s="67">
        <v>0.036114109</v>
      </c>
      <c r="M225" s="67">
        <v>0.046819267</v>
      </c>
      <c r="N225" s="67">
        <v>-0.013432645</v>
      </c>
      <c r="O225" s="67">
        <v>0.030366928</v>
      </c>
      <c r="P225" s="67">
        <v>0.026448032</v>
      </c>
      <c r="Q225" s="67">
        <v>0.023623968</v>
      </c>
      <c r="R225" s="67">
        <v>-0.004946652</v>
      </c>
      <c r="S225" s="67">
        <v>0.04379484</v>
      </c>
      <c r="T225" s="67">
        <v>0.02960169</v>
      </c>
      <c r="U225" s="67">
        <v>-0.022296771</v>
      </c>
      <c r="V225" s="67">
        <v>0.023239612</v>
      </c>
      <c r="W225" s="67">
        <v>0.019711644</v>
      </c>
      <c r="X225" s="67">
        <v>-0.0126671</v>
      </c>
      <c r="Y225" s="67">
        <v>0.025381092</v>
      </c>
      <c r="Z225" s="67">
        <v>0.04442681675698151</v>
      </c>
      <c r="AA225" s="67">
        <v>0.01852252960985956</v>
      </c>
      <c r="AB225" s="67">
        <v>0.13004793407848086</v>
      </c>
      <c r="AC225" s="67">
        <v>0.09664904266932776</v>
      </c>
      <c r="AD225" s="67">
        <v>0.025893425991678834</v>
      </c>
      <c r="AE225" s="67">
        <v>0.07168329451461855</v>
      </c>
      <c r="AF225" s="67">
        <v>0.0038004096560864853</v>
      </c>
      <c r="AG225" s="67">
        <v>-0.018988160341290805</v>
      </c>
      <c r="AH225" s="67">
        <v>-0.030166486357175188</v>
      </c>
      <c r="AI225" s="67">
        <v>-0.03369009542210125</v>
      </c>
      <c r="AJ225" s="67">
        <v>-0.0068923945095007155</v>
      </c>
      <c r="AK225" s="67">
        <v>-0.008803669054707567</v>
      </c>
      <c r="AL225" s="67">
        <v>0.006772163926266006</v>
      </c>
      <c r="AM225" s="67">
        <v>0.0019416010267096773</v>
      </c>
      <c r="AN225" s="67">
        <v>0.010748967019245215</v>
      </c>
      <c r="AO225" s="67">
        <v>0.010748967019245215</v>
      </c>
      <c r="AP225" s="67">
        <v>0.00518781638821969</v>
      </c>
      <c r="AQ225" s="67">
        <v>0.00027973320324597983</v>
      </c>
      <c r="AR225" s="67">
        <v>-0.02849270983002919</v>
      </c>
      <c r="AS225" s="67">
        <v>-0.06560378241487672</v>
      </c>
      <c r="AT225" s="67">
        <v>-0.04584675939534438</v>
      </c>
      <c r="AU225" s="67">
        <v>-0.05000530908232806</v>
      </c>
      <c r="AV225" s="67">
        <v>-0.0006566468804028724</v>
      </c>
      <c r="AW225" s="67">
        <v>-0.049601175138740586</v>
      </c>
    </row>
    <row r="226" customFormat="1">
      <c r="A226" s="25" t="s">
        <v>330</v>
      </c>
      <c r="B226" s="67">
        <v>-0.05416951540992</v>
      </c>
      <c r="C226" s="67">
        <v>-0.05435593236326</v>
      </c>
      <c r="D226" s="67">
        <v>-0.03660542944662</v>
      </c>
      <c r="E226" s="67">
        <v>-0.04534626798982</v>
      </c>
      <c r="F226" s="67">
        <v>-0.0452309938999</v>
      </c>
      <c r="G226" s="67">
        <v>-0.05324458197536</v>
      </c>
      <c r="H226" s="67">
        <v>0.057381577</v>
      </c>
      <c r="I226" s="67">
        <v>0.042458313</v>
      </c>
      <c r="J226" s="67">
        <v>0.038480369</v>
      </c>
      <c r="K226" s="67">
        <v>0.058410263</v>
      </c>
      <c r="L226" s="67">
        <v>0.040788108</v>
      </c>
      <c r="M226" s="67">
        <v>0.040033564</v>
      </c>
      <c r="N226" s="67">
        <v>0.013542632</v>
      </c>
      <c r="O226" s="67">
        <v>0.025342384</v>
      </c>
      <c r="P226" s="67">
        <v>0.027205773</v>
      </c>
      <c r="Q226" s="67">
        <v>0.012086142</v>
      </c>
      <c r="R226" s="67">
        <v>0.019078276</v>
      </c>
      <c r="S226" s="67">
        <v>0.03310174</v>
      </c>
      <c r="T226" s="67">
        <v>-0.01965641</v>
      </c>
      <c r="U226" s="67">
        <v>-0.043342794</v>
      </c>
      <c r="V226" s="67">
        <v>-0.031084808</v>
      </c>
      <c r="W226" s="67">
        <v>-0.029449404</v>
      </c>
      <c r="X226" s="67">
        <v>-0.035793334</v>
      </c>
      <c r="Y226" s="67">
        <v>-0.027575777</v>
      </c>
      <c r="Z226" s="67">
        <v>-0.04683697429381223</v>
      </c>
      <c r="AA226" s="67">
        <v>-0.05052663191458412</v>
      </c>
      <c r="AB226" s="67">
        <v>-0.02041255724307204</v>
      </c>
      <c r="AC226" s="67">
        <v>-0.017604962562368782</v>
      </c>
      <c r="AD226" s="67">
        <v>-0.031362965429195144</v>
      </c>
      <c r="AE226" s="67">
        <v>-0.06561429104567296</v>
      </c>
      <c r="AF226" s="67">
        <v>0.005554907170617129</v>
      </c>
      <c r="AG226" s="67">
        <v>0.036158572033800906</v>
      </c>
      <c r="AH226" s="67">
        <v>0.05649568559840793</v>
      </c>
      <c r="AI226" s="67">
        <v>0.04688296572044318</v>
      </c>
      <c r="AJ226" s="67">
        <v>0.04747031598041768</v>
      </c>
      <c r="AK226" s="67">
        <v>8.530178642618409E-05</v>
      </c>
      <c r="AL226" s="67">
        <v>0.020261712378351893</v>
      </c>
      <c r="AM226" s="67">
        <v>0.014895932336544127</v>
      </c>
      <c r="AN226" s="67">
        <v>-0.02259617424437574</v>
      </c>
      <c r="AO226" s="67">
        <v>-0.02259617424437574</v>
      </c>
      <c r="AP226" s="67">
        <v>0.004906847940645803</v>
      </c>
      <c r="AQ226" s="67">
        <v>0.020261712378351893</v>
      </c>
      <c r="AR226" s="67">
        <v>0.04294939599923636</v>
      </c>
      <c r="AS226" s="67">
        <v>0.01578733947995789</v>
      </c>
      <c r="AT226" s="67">
        <v>-0.028373904423730195</v>
      </c>
      <c r="AU226" s="67">
        <v>0.02976189282406343</v>
      </c>
      <c r="AV226" s="67">
        <v>-0.02727129135387657</v>
      </c>
      <c r="AW226" s="67">
        <v>0.00037463701068549647</v>
      </c>
    </row>
    <row r="227" customFormat="1">
      <c r="A227" s="25" t="s">
        <v>331</v>
      </c>
      <c r="B227" s="67">
        <v>0.00761647422161</v>
      </c>
      <c r="C227" s="67">
        <v>0.01024754330815</v>
      </c>
      <c r="D227" s="67">
        <v>-0.00099176424184</v>
      </c>
      <c r="E227" s="67">
        <v>0.00260229842946</v>
      </c>
      <c r="F227" s="67">
        <v>0.00748868399978</v>
      </c>
      <c r="G227" s="67">
        <v>0.00557606517737</v>
      </c>
      <c r="H227" s="67">
        <v>0.037937245</v>
      </c>
      <c r="I227" s="67">
        <v>0.028017456</v>
      </c>
      <c r="J227" s="67">
        <v>0.045888463</v>
      </c>
      <c r="K227" s="67">
        <v>0.039999318</v>
      </c>
      <c r="L227" s="67">
        <v>0.051949551</v>
      </c>
      <c r="M227" s="67">
        <v>0.02361809</v>
      </c>
      <c r="N227" s="67">
        <v>-0.007216717</v>
      </c>
      <c r="O227" s="67">
        <v>-0.000274288</v>
      </c>
      <c r="P227" s="67">
        <v>0.014960504</v>
      </c>
      <c r="Q227" s="67">
        <v>0.002013964</v>
      </c>
      <c r="R227" s="67">
        <v>0.00741509</v>
      </c>
      <c r="S227" s="67">
        <v>0.001733389</v>
      </c>
      <c r="T227" s="67">
        <v>0.13973372</v>
      </c>
      <c r="U227" s="67">
        <v>0.108466177</v>
      </c>
      <c r="V227" s="67">
        <v>0.104576366</v>
      </c>
      <c r="W227" s="67">
        <v>0.099483774</v>
      </c>
      <c r="X227" s="67">
        <v>0.121165082</v>
      </c>
      <c r="Y227" s="67">
        <v>0.129385519</v>
      </c>
      <c r="Z227" s="67">
        <v>0.018802366774456885</v>
      </c>
      <c r="AA227" s="67">
        <v>0.017096318876356653</v>
      </c>
      <c r="AB227" s="67">
        <v>0.007770315655511358</v>
      </c>
      <c r="AC227" s="67">
        <v>-0.004630872199518003</v>
      </c>
      <c r="AD227" s="67">
        <v>0.04507106633860061</v>
      </c>
      <c r="AE227" s="67">
        <v>0.007891265077616281</v>
      </c>
      <c r="AF227" s="67">
        <v>-0.005399636280382499</v>
      </c>
      <c r="AG227" s="67">
        <v>6.0802960860056876E-05</v>
      </c>
      <c r="AH227" s="67">
        <v>0.001390993859436233</v>
      </c>
      <c r="AI227" s="67">
        <v>-0.0011431215746884325</v>
      </c>
      <c r="AJ227" s="67">
        <v>-0.006599522326390356</v>
      </c>
      <c r="AK227" s="67">
        <v>0.00601491287007605</v>
      </c>
      <c r="AL227" s="67">
        <v>-0.039169415380413186</v>
      </c>
      <c r="AM227" s="67">
        <v>-0.0014422907071041657</v>
      </c>
      <c r="AN227" s="67">
        <v>-0.02998069271271747</v>
      </c>
      <c r="AO227" s="67">
        <v>-0.02998069271271747</v>
      </c>
      <c r="AP227" s="67">
        <v>-0.0014422907071041657</v>
      </c>
      <c r="AQ227" s="67">
        <v>-0.039169415380413186</v>
      </c>
      <c r="AR227" s="67">
        <v>0.022536747812655578</v>
      </c>
      <c r="AS227" s="67">
        <v>0.06329346036918504</v>
      </c>
      <c r="AT227" s="67">
        <v>0.057714407945509416</v>
      </c>
      <c r="AU227" s="67">
        <v>0.04354056527647532</v>
      </c>
      <c r="AV227" s="67">
        <v>0.028497162895827877</v>
      </c>
      <c r="AW227" s="67">
        <v>0.04623394700499648</v>
      </c>
    </row>
    <row r="228" customFormat="1">
      <c r="A228" s="25" t="s">
        <v>332</v>
      </c>
      <c r="B228" s="67">
        <v>-0.00097434016427</v>
      </c>
      <c r="C228" s="67">
        <v>-0.00031751877852</v>
      </c>
      <c r="D228" s="67">
        <v>0.00326813273063</v>
      </c>
      <c r="E228" s="67">
        <v>-0.00814200569438</v>
      </c>
      <c r="F228" s="67">
        <v>-0.00421717722467</v>
      </c>
      <c r="G228" s="67">
        <v>0.00712761995056</v>
      </c>
      <c r="H228" s="67">
        <v>0.007559605</v>
      </c>
      <c r="I228" s="67">
        <v>-0.00241907</v>
      </c>
      <c r="J228" s="67">
        <v>0.001791742</v>
      </c>
      <c r="K228" s="67">
        <v>-0.012764603</v>
      </c>
      <c r="L228" s="67">
        <v>0.00832508</v>
      </c>
      <c r="M228" s="67">
        <v>0.012639953</v>
      </c>
      <c r="N228" s="67">
        <v>-0.013273275</v>
      </c>
      <c r="O228" s="67">
        <v>-0.034034645</v>
      </c>
      <c r="P228" s="67">
        <v>-0.027430222</v>
      </c>
      <c r="Q228" s="67">
        <v>-0.054674352</v>
      </c>
      <c r="R228" s="67">
        <v>-0.027867837</v>
      </c>
      <c r="S228" s="67">
        <v>0.003073316</v>
      </c>
      <c r="T228" s="67">
        <v>-0.043977655</v>
      </c>
      <c r="U228" s="67">
        <v>-0.016791904</v>
      </c>
      <c r="V228" s="67">
        <v>-0.034083255</v>
      </c>
      <c r="W228" s="67">
        <v>-0.028544421</v>
      </c>
      <c r="X228" s="67">
        <v>-0.026886426</v>
      </c>
      <c r="Y228" s="67">
        <v>-0.039053426</v>
      </c>
      <c r="Z228" s="67">
        <v>0.019002736480998907</v>
      </c>
      <c r="AA228" s="67">
        <v>-0.003389246258069245</v>
      </c>
      <c r="AB228" s="67">
        <v>0.02234783009810324</v>
      </c>
      <c r="AC228" s="67">
        <v>-0.012879501825469484</v>
      </c>
      <c r="AD228" s="67">
        <v>-0.0005256212208892613</v>
      </c>
      <c r="AE228" s="67">
        <v>0.051843714206921646</v>
      </c>
      <c r="AF228" s="67">
        <v>-0.00670403939786801</v>
      </c>
      <c r="AG228" s="67">
        <v>-0.024365305000509874</v>
      </c>
      <c r="AH228" s="67">
        <v>-0.04494724011393106</v>
      </c>
      <c r="AI228" s="67">
        <v>-0.04494724011393106</v>
      </c>
      <c r="AJ228" s="67">
        <v>-0.012752283241846962</v>
      </c>
      <c r="AK228" s="67">
        <v>-0.02218806840941856</v>
      </c>
      <c r="AL228" s="67">
        <v>-0.013885646922601247</v>
      </c>
      <c r="AM228" s="67">
        <v>-0.0043500526476654144</v>
      </c>
      <c r="AN228" s="67">
        <v>-0.018514679727547556</v>
      </c>
      <c r="AO228" s="67">
        <v>-0.018514679727547556</v>
      </c>
      <c r="AP228" s="67">
        <v>-0.0043500526476654144</v>
      </c>
      <c r="AQ228" s="67">
        <v>-0.013885646922601247</v>
      </c>
      <c r="AR228" s="67">
        <v>-0.019694968764012916</v>
      </c>
      <c r="AS228" s="67">
        <v>-0.049899010963523116</v>
      </c>
      <c r="AT228" s="67">
        <v>-0.06333470639686847</v>
      </c>
      <c r="AU228" s="67">
        <v>-0.08316096362571553</v>
      </c>
      <c r="AV228" s="67">
        <v>-0.029484826779628243</v>
      </c>
      <c r="AW228" s="67">
        <v>-0.011637140912008449</v>
      </c>
    </row>
    <row r="229" customFormat="1">
      <c r="A229" s="25" t="s">
        <v>333</v>
      </c>
      <c r="B229" s="67">
        <v>-0.06184550881856</v>
      </c>
      <c r="C229" s="67">
        <v>-0.05592242818332</v>
      </c>
      <c r="D229" s="67">
        <v>-0.05588603671963</v>
      </c>
      <c r="E229" s="67">
        <v>-0.06335586920638</v>
      </c>
      <c r="F229" s="67">
        <v>-0.05599256284382</v>
      </c>
      <c r="G229" s="67">
        <v>-0.06405862042452</v>
      </c>
      <c r="H229" s="67">
        <v>-0.137730822</v>
      </c>
      <c r="I229" s="67">
        <v>-0.137962893</v>
      </c>
      <c r="J229" s="67">
        <v>-0.089532666</v>
      </c>
      <c r="K229" s="67">
        <v>-0.106696897</v>
      </c>
      <c r="L229" s="67">
        <v>-0.106458982</v>
      </c>
      <c r="M229" s="67">
        <v>-0.15135458</v>
      </c>
      <c r="N229" s="67">
        <v>-0.052743734</v>
      </c>
      <c r="O229" s="67">
        <v>-0.064027443</v>
      </c>
      <c r="P229" s="67">
        <v>-0.037889016</v>
      </c>
      <c r="Q229" s="67">
        <v>-0.046347187</v>
      </c>
      <c r="R229" s="67">
        <v>-0.05554474</v>
      </c>
      <c r="S229" s="67">
        <v>-0.043830085</v>
      </c>
      <c r="T229" s="67">
        <v>-0.145341257</v>
      </c>
      <c r="U229" s="67">
        <v>-0.131494825</v>
      </c>
      <c r="V229" s="67">
        <v>-0.096624132</v>
      </c>
      <c r="W229" s="67">
        <v>-0.084144973</v>
      </c>
      <c r="X229" s="67">
        <v>-0.117255825</v>
      </c>
      <c r="Y229" s="67">
        <v>-0.157015892</v>
      </c>
      <c r="Z229" s="67">
        <v>-0.07751679620985902</v>
      </c>
      <c r="AA229" s="67">
        <v>-0.07537358707490933</v>
      </c>
      <c r="AB229" s="67">
        <v>-0.04086457617964454</v>
      </c>
      <c r="AC229" s="67">
        <v>-0.06440850170950065</v>
      </c>
      <c r="AD229" s="67">
        <v>-0.08826012528850032</v>
      </c>
      <c r="AE229" s="67">
        <v>-0.04323408883534376</v>
      </c>
      <c r="AF229" s="67">
        <v>-0.010109935121132747</v>
      </c>
      <c r="AG229" s="67">
        <v>-0.014172513495616185</v>
      </c>
      <c r="AH229" s="67">
        <v>-0.012053727819768099</v>
      </c>
      <c r="AI229" s="67">
        <v>-0.010546130524083151</v>
      </c>
      <c r="AJ229" s="67">
        <v>-0.007808847276176617</v>
      </c>
      <c r="AK229" s="67">
        <v>-0.020102420709403785</v>
      </c>
      <c r="AL229" s="67">
        <v>-0.04354199627036537</v>
      </c>
      <c r="AM229" s="67">
        <v>-0.010436845930902883</v>
      </c>
      <c r="AN229" s="67">
        <v>-0.06765526144365192</v>
      </c>
      <c r="AO229" s="67">
        <v>-0.06765526144365192</v>
      </c>
      <c r="AP229" s="67">
        <v>-0.027184469177926884</v>
      </c>
      <c r="AQ229" s="67">
        <v>-0.010046749776317365</v>
      </c>
      <c r="AR229" s="67">
        <v>0.008703147427215174</v>
      </c>
      <c r="AS229" s="67">
        <v>0.03291106671073574</v>
      </c>
      <c r="AT229" s="67">
        <v>-0.028733258255723926</v>
      </c>
      <c r="AU229" s="67">
        <v>-0.007792109184094233</v>
      </c>
      <c r="AV229" s="67">
        <v>0.045186364042669014</v>
      </c>
      <c r="AW229" s="67">
        <v>-0.0040849810791960825</v>
      </c>
    </row>
    <row r="230" customFormat="1">
      <c r="A230" s="25" t="s">
        <v>334</v>
      </c>
      <c r="B230" s="67">
        <v>0.03038101655089</v>
      </c>
      <c r="C230" s="67">
        <v>0.01424517446569</v>
      </c>
      <c r="D230" s="67">
        <v>0.00753557724246</v>
      </c>
      <c r="E230" s="67">
        <v>0.01663334596445</v>
      </c>
      <c r="F230" s="67">
        <v>0.03011300638611</v>
      </c>
      <c r="G230" s="67">
        <v>0.00440486631553</v>
      </c>
      <c r="H230" s="67">
        <v>-0.018384728</v>
      </c>
      <c r="I230" s="67">
        <v>-0.010338145</v>
      </c>
      <c r="J230" s="67">
        <v>-0.029664778</v>
      </c>
      <c r="K230" s="67">
        <v>-0.029045967</v>
      </c>
      <c r="L230" s="67">
        <v>-0.030994134</v>
      </c>
      <c r="M230" s="67">
        <v>0.004092594</v>
      </c>
      <c r="N230" s="67">
        <v>-0.020192693</v>
      </c>
      <c r="O230" s="67">
        <v>-0.002906807</v>
      </c>
      <c r="P230" s="67">
        <v>-0.024054128</v>
      </c>
      <c r="Q230" s="67">
        <v>-0.01419272</v>
      </c>
      <c r="R230" s="67">
        <v>-0.006913621</v>
      </c>
      <c r="S230" s="67">
        <v>-0.035268444</v>
      </c>
      <c r="T230" s="67">
        <v>0.01208882</v>
      </c>
      <c r="U230" s="67">
        <v>-0.000498792</v>
      </c>
      <c r="V230" s="67">
        <v>-0.016044564</v>
      </c>
      <c r="W230" s="67">
        <v>-0.010805377</v>
      </c>
      <c r="X230" s="67">
        <v>-0.00989436</v>
      </c>
      <c r="Y230" s="67">
        <v>0.015920186</v>
      </c>
      <c r="Z230" s="67">
        <v>-0.007409837331601422</v>
      </c>
      <c r="AA230" s="67">
        <v>-0.00021238392379656617</v>
      </c>
      <c r="AB230" s="67">
        <v>-0.0028837934077277257</v>
      </c>
      <c r="AC230" s="67">
        <v>0.011905506448387873</v>
      </c>
      <c r="AD230" s="67">
        <v>0.00745038055820002</v>
      </c>
      <c r="AE230" s="67">
        <v>-0.02858477425604751</v>
      </c>
      <c r="AF230" s="67">
        <v>-0.018069463199532322</v>
      </c>
      <c r="AG230" s="67">
        <v>-0.02430375769115231</v>
      </c>
      <c r="AH230" s="67">
        <v>-0.022923374897722892</v>
      </c>
      <c r="AI230" s="67">
        <v>-0.025652591385726026</v>
      </c>
      <c r="AJ230" s="67">
        <v>-0.02020712558808946</v>
      </c>
      <c r="AK230" s="67">
        <v>-0.020802422848946324</v>
      </c>
      <c r="AL230" s="67">
        <v>0.0209131442112111</v>
      </c>
      <c r="AM230" s="67">
        <v>0.007616052594080297</v>
      </c>
      <c r="AN230" s="67">
        <v>0.008290158737703168</v>
      </c>
      <c r="AO230" s="67">
        <v>0.008290158737703168</v>
      </c>
      <c r="AP230" s="67">
        <v>0.014885523893511554</v>
      </c>
      <c r="AQ230" s="67">
        <v>0.0063742016123485845</v>
      </c>
      <c r="AR230" s="67">
        <v>-0.03692168037464488</v>
      </c>
      <c r="AS230" s="67">
        <v>-0.03282395642836633</v>
      </c>
      <c r="AT230" s="67">
        <v>-0.07767767950284177</v>
      </c>
      <c r="AU230" s="67">
        <v>-0.0751773975730325</v>
      </c>
      <c r="AV230" s="67">
        <v>-0.028915579628706944</v>
      </c>
      <c r="AW230" s="67">
        <v>-0.040150866498251545</v>
      </c>
    </row>
    <row r="231" customFormat="1">
      <c r="A231" s="25" t="s">
        <v>335</v>
      </c>
      <c r="B231" s="67">
        <v>-0.01810734724168</v>
      </c>
      <c r="C231" s="67">
        <v>-0.02973085889997</v>
      </c>
      <c r="D231" s="67">
        <v>-0.02997341083404</v>
      </c>
      <c r="E231" s="67">
        <v>-0.03776591434065</v>
      </c>
      <c r="F231" s="67">
        <v>-0.01675430459532</v>
      </c>
      <c r="G231" s="67">
        <v>-0.02946001394925</v>
      </c>
      <c r="H231" s="67">
        <v>-0.081433029</v>
      </c>
      <c r="I231" s="67">
        <v>-0.071227239</v>
      </c>
      <c r="J231" s="67">
        <v>-0.071715138</v>
      </c>
      <c r="K231" s="67">
        <v>-0.081392057</v>
      </c>
      <c r="L231" s="67">
        <v>-0.065845003</v>
      </c>
      <c r="M231" s="67">
        <v>-0.083035444</v>
      </c>
      <c r="N231" s="67">
        <v>-0.090471845</v>
      </c>
      <c r="O231" s="67">
        <v>-0.085647739</v>
      </c>
      <c r="P231" s="67">
        <v>-0.095989077</v>
      </c>
      <c r="Q231" s="67">
        <v>-0.093907807</v>
      </c>
      <c r="R231" s="67">
        <v>-0.076696969</v>
      </c>
      <c r="S231" s="67">
        <v>-0.114714246</v>
      </c>
      <c r="T231" s="67">
        <v>-0.085034877</v>
      </c>
      <c r="U231" s="67">
        <v>-0.066216139</v>
      </c>
      <c r="V231" s="67">
        <v>-0.064499603</v>
      </c>
      <c r="W231" s="67">
        <v>-0.076023832</v>
      </c>
      <c r="X231" s="67">
        <v>-0.072821523</v>
      </c>
      <c r="Y231" s="67">
        <v>-0.067127265</v>
      </c>
      <c r="Z231" s="67">
        <v>-0.017631452241714786</v>
      </c>
      <c r="AA231" s="67">
        <v>-0.02724816111043893</v>
      </c>
      <c r="AB231" s="67">
        <v>-0.018670954389940816</v>
      </c>
      <c r="AC231" s="67">
        <v>-0.01182532955733891</v>
      </c>
      <c r="AD231" s="67">
        <v>-0.019378262926326988</v>
      </c>
      <c r="AE231" s="67">
        <v>-0.03103532556107665</v>
      </c>
      <c r="AF231" s="67">
        <v>-0.01024249546314415</v>
      </c>
      <c r="AG231" s="67">
        <v>-0.0843897534516368</v>
      </c>
      <c r="AH231" s="67">
        <v>-0.043553412804105</v>
      </c>
      <c r="AI231" s="67">
        <v>-0.04708279320858562</v>
      </c>
      <c r="AJ231" s="67">
        <v>-0.07157926891497565</v>
      </c>
      <c r="AK231" s="67">
        <v>-0.023793761107545053</v>
      </c>
      <c r="AL231" s="67">
        <v>-0.10515567000325021</v>
      </c>
      <c r="AM231" s="67">
        <v>-0.002577796139593247</v>
      </c>
      <c r="AN231" s="67">
        <v>0.06364650677755224</v>
      </c>
      <c r="AO231" s="67">
        <v>0.06364650677755224</v>
      </c>
      <c r="AP231" s="67">
        <v>-0.053926207841088564</v>
      </c>
      <c r="AQ231" s="67">
        <v>-0.002458846600259579</v>
      </c>
      <c r="AR231" s="67">
        <v>-0.11017141916343393</v>
      </c>
      <c r="AS231" s="67">
        <v>-0.044393079658964246</v>
      </c>
      <c r="AT231" s="67">
        <v>-0.13730799091863602</v>
      </c>
      <c r="AU231" s="67">
        <v>-0.12822304554901337</v>
      </c>
      <c r="AV231" s="67">
        <v>-0.07151038053247513</v>
      </c>
      <c r="AW231" s="67">
        <v>-0.09756252383424785</v>
      </c>
    </row>
    <row r="232" customFormat="1">
      <c r="A232" s="25" t="s">
        <v>336</v>
      </c>
      <c r="B232" s="67">
        <v>0.09851670606319</v>
      </c>
      <c r="C232" s="67">
        <v>0.09306812401722</v>
      </c>
      <c r="D232" s="67">
        <v>0.11402729639461</v>
      </c>
      <c r="E232" s="67">
        <v>0.12849447280044</v>
      </c>
      <c r="F232" s="67">
        <v>0.11038194947346</v>
      </c>
      <c r="G232" s="67">
        <v>0.07769557491372</v>
      </c>
      <c r="H232" s="67">
        <v>0.075937596</v>
      </c>
      <c r="I232" s="67">
        <v>0.075585791</v>
      </c>
      <c r="J232" s="67">
        <v>0.095096529</v>
      </c>
      <c r="K232" s="67">
        <v>0.09121503</v>
      </c>
      <c r="L232" s="67">
        <v>0.077060103</v>
      </c>
      <c r="M232" s="67">
        <v>0.080786685</v>
      </c>
      <c r="N232" s="67">
        <v>0.073123031</v>
      </c>
      <c r="O232" s="67">
        <v>0.069444284</v>
      </c>
      <c r="P232" s="67">
        <v>0.062251976</v>
      </c>
      <c r="Q232" s="67">
        <v>0.024946978</v>
      </c>
      <c r="R232" s="67">
        <v>0.069754274</v>
      </c>
      <c r="S232" s="67">
        <v>0.103606471</v>
      </c>
      <c r="T232" s="67">
        <v>0.093714937</v>
      </c>
      <c r="U232" s="67">
        <v>0.106031156</v>
      </c>
      <c r="V232" s="67">
        <v>0.057571437</v>
      </c>
      <c r="W232" s="67">
        <v>0.088779761</v>
      </c>
      <c r="X232" s="67">
        <v>0.089667975</v>
      </c>
      <c r="Y232" s="67">
        <v>0.072934118</v>
      </c>
      <c r="Z232" s="67">
        <v>0.04626772681970402</v>
      </c>
      <c r="AA232" s="67">
        <v>0.08557064477368144</v>
      </c>
      <c r="AB232" s="67">
        <v>0.08252293834812396</v>
      </c>
      <c r="AC232" s="67">
        <v>0.0793660351430774</v>
      </c>
      <c r="AD232" s="67">
        <v>0.036460133305635356</v>
      </c>
      <c r="AE232" s="67">
        <v>0.0903500562481223</v>
      </c>
      <c r="AF232" s="67">
        <v>0.00955373229893941</v>
      </c>
      <c r="AG232" s="67">
        <v>0.004383941857778129</v>
      </c>
      <c r="AH232" s="67">
        <v>0.00616838736951153</v>
      </c>
      <c r="AI232" s="67">
        <v>0.0033984800459873434</v>
      </c>
      <c r="AJ232" s="67">
        <v>0.00788919792294096</v>
      </c>
      <c r="AK232" s="67">
        <v>0.007649964868913154</v>
      </c>
      <c r="AL232" s="67">
        <v>0.022822335299480634</v>
      </c>
      <c r="AM232" s="67">
        <v>0.04274964550460558</v>
      </c>
      <c r="AN232" s="67">
        <v>0.004546102250619244</v>
      </c>
      <c r="AO232" s="67">
        <v>0.004546102250619244</v>
      </c>
      <c r="AP232" s="67">
        <v>0.04274964550460558</v>
      </c>
      <c r="AQ232" s="67">
        <v>0.022822335299480634</v>
      </c>
      <c r="AR232" s="67">
        <v>0.00783589784285106</v>
      </c>
      <c r="AS232" s="67">
        <v>0.004920025204347006</v>
      </c>
      <c r="AT232" s="67">
        <v>0.09565282690359776</v>
      </c>
      <c r="AU232" s="67">
        <v>0.020061386379550995</v>
      </c>
      <c r="AV232" s="67">
        <v>0.05999563922342388</v>
      </c>
      <c r="AW232" s="67">
        <v>0.03936684715163632</v>
      </c>
    </row>
    <row r="233" customFormat="1">
      <c r="A233" s="25" t="s">
        <v>337</v>
      </c>
      <c r="B233" s="67">
        <v>-0.03767294740378</v>
      </c>
      <c r="C233" s="67">
        <v>-0.02135238368667</v>
      </c>
      <c r="D233" s="67">
        <v>0.00825949515082</v>
      </c>
      <c r="E233" s="67">
        <v>-0.03246201730299</v>
      </c>
      <c r="F233" s="67">
        <v>-0.01078224425923</v>
      </c>
      <c r="G233" s="67">
        <v>0.0032519555796</v>
      </c>
      <c r="H233" s="67">
        <v>-0.024688358</v>
      </c>
      <c r="I233" s="67">
        <v>-0.031705897</v>
      </c>
      <c r="J233" s="67">
        <v>-0.032424093</v>
      </c>
      <c r="K233" s="67">
        <v>-0.022215979</v>
      </c>
      <c r="L233" s="67">
        <v>-0.033531371</v>
      </c>
      <c r="M233" s="67">
        <v>-0.029241952</v>
      </c>
      <c r="N233" s="67">
        <v>-0.052703577</v>
      </c>
      <c r="O233" s="67">
        <v>-0.016169677</v>
      </c>
      <c r="P233" s="67">
        <v>-0.032436004</v>
      </c>
      <c r="Q233" s="67">
        <v>-0.020422574</v>
      </c>
      <c r="R233" s="67">
        <v>-0.021546179</v>
      </c>
      <c r="S233" s="67">
        <v>-0.059140116</v>
      </c>
      <c r="T233" s="67">
        <v>0.02427304</v>
      </c>
      <c r="U233" s="67">
        <v>-0.032480579</v>
      </c>
      <c r="V233" s="67">
        <v>-0.024770814</v>
      </c>
      <c r="W233" s="67">
        <v>0.004079219</v>
      </c>
      <c r="X233" s="67">
        <v>-0.002244699</v>
      </c>
      <c r="Y233" s="67">
        <v>-0.028140008</v>
      </c>
      <c r="Z233" s="67">
        <v>-0.0014741533401652074</v>
      </c>
      <c r="AA233" s="67">
        <v>-0.00020562358595939238</v>
      </c>
      <c r="AB233" s="67">
        <v>0.03886076042650549</v>
      </c>
      <c r="AC233" s="67">
        <v>-0.01910880566785842</v>
      </c>
      <c r="AD233" s="67">
        <v>0.047208499843705495</v>
      </c>
      <c r="AE233" s="67">
        <v>0.016983643229477964</v>
      </c>
      <c r="AF233" s="67">
        <v>-0.011481739592102153</v>
      </c>
      <c r="AG233" s="67">
        <v>-0.03750548867215772</v>
      </c>
      <c r="AH233" s="67">
        <v>-0.046013995718609424</v>
      </c>
      <c r="AI233" s="67">
        <v>-0.040457926055095864</v>
      </c>
      <c r="AJ233" s="67">
        <v>-0.04030563529861783</v>
      </c>
      <c r="AK233" s="67">
        <v>-0.013304280420335563</v>
      </c>
      <c r="AL233" s="67">
        <v>0.032297585515482286</v>
      </c>
      <c r="AM233" s="67">
        <v>0.0016135401419741235</v>
      </c>
      <c r="AN233" s="67">
        <v>0.02225324550178598</v>
      </c>
      <c r="AO233" s="67">
        <v>0.032297585515482286</v>
      </c>
      <c r="AP233" s="67">
        <v>0.006669330479628088</v>
      </c>
      <c r="AQ233" s="67">
        <v>0.012141664826478049</v>
      </c>
      <c r="AR233" s="67">
        <v>-0.04140838292189852</v>
      </c>
      <c r="AS233" s="67">
        <v>-0.018250589964558694</v>
      </c>
      <c r="AT233" s="67">
        <v>-0.06307332859940644</v>
      </c>
      <c r="AU233" s="67">
        <v>-0.0640730009341665</v>
      </c>
      <c r="AV233" s="67">
        <v>-0.0178184902293107</v>
      </c>
      <c r="AW233" s="67">
        <v>-0.04075439037533686</v>
      </c>
    </row>
    <row r="234" customFormat="1">
      <c r="A234" s="25" t="s">
        <v>338</v>
      </c>
      <c r="B234" s="67">
        <v>-0.00180798615374</v>
      </c>
      <c r="C234" s="67">
        <v>-0.00465259978137</v>
      </c>
      <c r="D234" s="67">
        <v>-0.01612402199374</v>
      </c>
      <c r="E234" s="67">
        <v>-0.01672250636205</v>
      </c>
      <c r="F234" s="67">
        <v>-0.00305096196887</v>
      </c>
      <c r="G234" s="67">
        <v>-0.00098770708629</v>
      </c>
      <c r="H234" s="67">
        <v>-0.010751029</v>
      </c>
      <c r="I234" s="67">
        <v>-0.006738333</v>
      </c>
      <c r="J234" s="67">
        <v>-0.026964876</v>
      </c>
      <c r="K234" s="67">
        <v>-0.021122595</v>
      </c>
      <c r="L234" s="67">
        <v>-0.029295696</v>
      </c>
      <c r="M234" s="67">
        <v>0.011092254</v>
      </c>
      <c r="N234" s="67">
        <v>-0.009368215</v>
      </c>
      <c r="O234" s="67">
        <v>-0.002641345</v>
      </c>
      <c r="P234" s="67">
        <v>0.016875737</v>
      </c>
      <c r="Q234" s="67">
        <v>-0.018170885</v>
      </c>
      <c r="R234" s="67">
        <v>0.022270954</v>
      </c>
      <c r="S234" s="67">
        <v>-0.005202257</v>
      </c>
      <c r="T234" s="67">
        <v>0.034305125</v>
      </c>
      <c r="U234" s="67">
        <v>0.002922532</v>
      </c>
      <c r="V234" s="67">
        <v>0.015366939</v>
      </c>
      <c r="W234" s="67">
        <v>-0.001855898</v>
      </c>
      <c r="X234" s="67">
        <v>-0.001141433</v>
      </c>
      <c r="Y234" s="67">
        <v>0.05433773</v>
      </c>
      <c r="Z234" s="67">
        <v>0.002601908305573219</v>
      </c>
      <c r="AA234" s="67">
        <v>-0.0010886242188583358</v>
      </c>
      <c r="AB234" s="67">
        <v>-0.00763972210365188</v>
      </c>
      <c r="AC234" s="67">
        <v>-0.013888573634981858</v>
      </c>
      <c r="AD234" s="67">
        <v>0.01316660541655983</v>
      </c>
      <c r="AE234" s="67">
        <v>-0.003028598192611938</v>
      </c>
      <c r="AF234" s="67">
        <v>0.00653390910915852</v>
      </c>
      <c r="AG234" s="67">
        <v>-0.006640410640244926</v>
      </c>
      <c r="AH234" s="67">
        <v>-0.0017207050411755334</v>
      </c>
      <c r="AI234" s="67">
        <v>-0.004699684148837258</v>
      </c>
      <c r="AJ234" s="67">
        <v>-0.004406176309498633</v>
      </c>
      <c r="AK234" s="67">
        <v>0.00653390910915852</v>
      </c>
      <c r="AL234" s="67">
        <v>0.017177472400765392</v>
      </c>
      <c r="AM234" s="67">
        <v>0.013619570439807938</v>
      </c>
      <c r="AN234" s="67">
        <v>0.04690891440187195</v>
      </c>
      <c r="AO234" s="67">
        <v>0.017177472400765392</v>
      </c>
      <c r="AP234" s="67">
        <v>0.02544159494425366</v>
      </c>
      <c r="AQ234" s="67">
        <v>0.023264865392980505</v>
      </c>
      <c r="AR234" s="67">
        <v>0.026161471703917718</v>
      </c>
      <c r="AS234" s="67">
        <v>-0.0110090462715986</v>
      </c>
      <c r="AT234" s="67">
        <v>0.04331378497011169</v>
      </c>
      <c r="AU234" s="67">
        <v>0.0261520128519053</v>
      </c>
      <c r="AV234" s="67">
        <v>0.03169820190553213</v>
      </c>
      <c r="AW234" s="67">
        <v>0.00915744528041953</v>
      </c>
    </row>
    <row r="235" customFormat="1">
      <c r="A235" s="25" t="s">
        <v>339</v>
      </c>
      <c r="B235" s="67">
        <v>-0.03342235070192</v>
      </c>
      <c r="C235" s="67">
        <v>-0.01805683113426</v>
      </c>
      <c r="D235" s="67">
        <v>-0.0044593983303</v>
      </c>
      <c r="E235" s="67">
        <v>-0.01605289725606</v>
      </c>
      <c r="F235" s="67">
        <v>-0.01738995352686</v>
      </c>
      <c r="G235" s="67">
        <v>-0.0157921041562</v>
      </c>
      <c r="H235" s="67">
        <v>0.024778834</v>
      </c>
      <c r="I235" s="67">
        <v>0.027904226</v>
      </c>
      <c r="J235" s="67">
        <v>0.004725312</v>
      </c>
      <c r="K235" s="67">
        <v>-0.015745645</v>
      </c>
      <c r="L235" s="67">
        <v>0.023851276</v>
      </c>
      <c r="M235" s="67">
        <v>0.04861821</v>
      </c>
      <c r="N235" s="67">
        <v>-0.037897849</v>
      </c>
      <c r="O235" s="67">
        <v>-0.022749965</v>
      </c>
      <c r="P235" s="67">
        <v>-0.027667907</v>
      </c>
      <c r="Q235" s="67">
        <v>-0.016808616</v>
      </c>
      <c r="R235" s="67">
        <v>-0.023821373</v>
      </c>
      <c r="S235" s="67">
        <v>-0.04634559</v>
      </c>
      <c r="T235" s="67">
        <v>-0.022986547</v>
      </c>
      <c r="U235" s="67">
        <v>-0.04491332</v>
      </c>
      <c r="V235" s="67">
        <v>-0.016494445</v>
      </c>
      <c r="W235" s="67">
        <v>-0.003934548</v>
      </c>
      <c r="X235" s="67">
        <v>-0.041369205</v>
      </c>
      <c r="Y235" s="67">
        <v>-0.030887735</v>
      </c>
      <c r="Z235" s="67">
        <v>-0.021012519919066185</v>
      </c>
      <c r="AA235" s="67">
        <v>0.023652319166808256</v>
      </c>
      <c r="AB235" s="67">
        <v>0.0019322298143079064</v>
      </c>
      <c r="AC235" s="67">
        <v>-0.009061259009640516</v>
      </c>
      <c r="AD235" s="67">
        <v>0.025145307778314807</v>
      </c>
      <c r="AE235" s="67">
        <v>-0.01126318827137322</v>
      </c>
      <c r="AF235" s="67">
        <v>0.0033622098711817055</v>
      </c>
      <c r="AG235" s="67">
        <v>-0.009946734759344988</v>
      </c>
      <c r="AH235" s="67">
        <v>-0.019698879956920396</v>
      </c>
      <c r="AI235" s="67">
        <v>-0.013548678011072252</v>
      </c>
      <c r="AJ235" s="67">
        <v>-0.014559386218731096</v>
      </c>
      <c r="AK235" s="67">
        <v>0.0033622098711817055</v>
      </c>
      <c r="AL235" s="67">
        <v>0.03463411232778568</v>
      </c>
      <c r="AM235" s="67">
        <v>0.016598243326011564</v>
      </c>
      <c r="AN235" s="67">
        <v>0.006347174132528943</v>
      </c>
      <c r="AO235" s="67">
        <v>0.015307045480767445</v>
      </c>
      <c r="AP235" s="67">
        <v>0.020490643230157313</v>
      </c>
      <c r="AQ235" s="67">
        <v>0.017889441171255682</v>
      </c>
      <c r="AR235" s="67">
        <v>0.007733742275016268</v>
      </c>
      <c r="AS235" s="67">
        <v>-0.021475267364688605</v>
      </c>
      <c r="AT235" s="67">
        <v>-0.044382331833889024</v>
      </c>
      <c r="AU235" s="67">
        <v>-0.041342567715023024</v>
      </c>
      <c r="AV235" s="67">
        <v>0.0015120091879952668</v>
      </c>
      <c r="AW235" s="67">
        <v>-0.01369584308599683</v>
      </c>
    </row>
    <row r="236" customFormat="1">
      <c r="A236" s="25" t="s">
        <v>340</v>
      </c>
      <c r="B236" s="67">
        <v>0.01747378389358</v>
      </c>
      <c r="C236" s="67">
        <v>0.01222686400924</v>
      </c>
      <c r="D236" s="67">
        <v>0.01418906119116</v>
      </c>
      <c r="E236" s="67">
        <v>0.0156795393747</v>
      </c>
      <c r="F236" s="67">
        <v>0.01338385506686</v>
      </c>
      <c r="G236" s="67">
        <v>0.0216230566992</v>
      </c>
      <c r="H236" s="67">
        <v>0.006744164</v>
      </c>
      <c r="I236" s="67">
        <v>0.01219398</v>
      </c>
      <c r="J236" s="67">
        <v>-0.020526523</v>
      </c>
      <c r="K236" s="67">
        <v>-0.022911093</v>
      </c>
      <c r="L236" s="67">
        <v>-0.017778685</v>
      </c>
      <c r="M236" s="67">
        <v>0.054318784</v>
      </c>
      <c r="N236" s="67">
        <v>-0.004641523</v>
      </c>
      <c r="O236" s="67">
        <v>-0.001302578</v>
      </c>
      <c r="P236" s="67">
        <v>-0.007220303</v>
      </c>
      <c r="Q236" s="67">
        <v>-0.00946033</v>
      </c>
      <c r="R236" s="67">
        <v>0.005904043</v>
      </c>
      <c r="S236" s="67">
        <v>-0.011765221</v>
      </c>
      <c r="T236" s="67">
        <v>-0.021463796</v>
      </c>
      <c r="U236" s="67">
        <v>-0.012466732</v>
      </c>
      <c r="V236" s="67">
        <v>0.047288515</v>
      </c>
      <c r="W236" s="67">
        <v>0.01339509</v>
      </c>
      <c r="X236" s="67">
        <v>0.025964809</v>
      </c>
      <c r="Y236" s="67">
        <v>-0.015350491</v>
      </c>
      <c r="Z236" s="67">
        <v>0.011306557969572676</v>
      </c>
      <c r="AA236" s="67">
        <v>0.019277341089232118</v>
      </c>
      <c r="AB236" s="67">
        <v>0.01469264528315528</v>
      </c>
      <c r="AC236" s="67">
        <v>0.00944997123562778</v>
      </c>
      <c r="AD236" s="67">
        <v>0.01718693265957838</v>
      </c>
      <c r="AE236" s="67">
        <v>0.01829123904181162</v>
      </c>
      <c r="AF236" s="67">
        <v>-0.010780039497388816</v>
      </c>
      <c r="AG236" s="67">
        <v>-0.02004684504046883</v>
      </c>
      <c r="AH236" s="67">
        <v>-0.019992478134879144</v>
      </c>
      <c r="AI236" s="67">
        <v>-0.023274620503468547</v>
      </c>
      <c r="AJ236" s="67">
        <v>-0.017585238264026776</v>
      </c>
      <c r="AK236" s="67">
        <v>-0.010780039497388816</v>
      </c>
      <c r="AL236" s="67">
        <v>-0.07621708901800425</v>
      </c>
      <c r="AM236" s="67">
        <v>0.0018652460717938357</v>
      </c>
      <c r="AN236" s="67">
        <v>0.0037255295005448885</v>
      </c>
      <c r="AO236" s="67">
        <v>-0.07621708901800425</v>
      </c>
      <c r="AP236" s="67">
        <v>0.00030159778402150117</v>
      </c>
      <c r="AQ236" s="67">
        <v>0.006852826076089558</v>
      </c>
      <c r="AR236" s="67">
        <v>-0.019873938444338757</v>
      </c>
      <c r="AS236" s="67">
        <v>-0.04747283902778307</v>
      </c>
      <c r="AT236" s="67">
        <v>-0.06900138638092697</v>
      </c>
      <c r="AU236" s="67">
        <v>-0.09612853174959762</v>
      </c>
      <c r="AV236" s="67">
        <v>-0.02535912152130626</v>
      </c>
      <c r="AW236" s="67">
        <v>-0.010437767080849559</v>
      </c>
    </row>
    <row r="237" customFormat="1">
      <c r="A237" s="25" t="s">
        <v>341</v>
      </c>
      <c r="B237" s="67">
        <v>0.09091752125297</v>
      </c>
      <c r="C237" s="67">
        <v>0.06705487906471</v>
      </c>
      <c r="D237" s="67">
        <v>0.05944430642566</v>
      </c>
      <c r="E237" s="67">
        <v>0.09980918348056</v>
      </c>
      <c r="F237" s="67">
        <v>0.07963478800838</v>
      </c>
      <c r="G237" s="67">
        <v>0.04723557974151</v>
      </c>
      <c r="H237" s="67">
        <v>-0.03132478</v>
      </c>
      <c r="I237" s="67">
        <v>-0.010639347</v>
      </c>
      <c r="J237" s="67">
        <v>0.028889492</v>
      </c>
      <c r="K237" s="67">
        <v>-0.030001852</v>
      </c>
      <c r="L237" s="67">
        <v>0.010342621</v>
      </c>
      <c r="M237" s="67">
        <v>-0.002327474</v>
      </c>
      <c r="N237" s="67">
        <v>0.03308814</v>
      </c>
      <c r="O237" s="67">
        <v>0.035905012</v>
      </c>
      <c r="P237" s="67">
        <v>0.033766955</v>
      </c>
      <c r="Q237" s="67">
        <v>0.035705936</v>
      </c>
      <c r="R237" s="67">
        <v>0.015651118</v>
      </c>
      <c r="S237" s="67">
        <v>0.052842901</v>
      </c>
      <c r="T237" s="67">
        <v>0.005260566</v>
      </c>
      <c r="U237" s="67">
        <v>-0.015929234</v>
      </c>
      <c r="V237" s="67">
        <v>-0.00877163</v>
      </c>
      <c r="W237" s="67">
        <v>-0.002239162</v>
      </c>
      <c r="X237" s="67">
        <v>-0.010665617</v>
      </c>
      <c r="Y237" s="67">
        <v>-0.005845168</v>
      </c>
      <c r="Z237" s="67">
        <v>0.07008178986178355</v>
      </c>
      <c r="AA237" s="67">
        <v>0.05959131866013135</v>
      </c>
      <c r="AB237" s="67">
        <v>0.08181028731856194</v>
      </c>
      <c r="AC237" s="67">
        <v>0.069853797962239</v>
      </c>
      <c r="AD237" s="67">
        <v>0.07432507679614835</v>
      </c>
      <c r="AE237" s="67">
        <v>0.06976014743809231</v>
      </c>
      <c r="AF237" s="67">
        <v>-0.004902103994769091</v>
      </c>
      <c r="AG237" s="67">
        <v>-0.016003455203738054</v>
      </c>
      <c r="AH237" s="67">
        <v>-0.013122981535207263</v>
      </c>
      <c r="AI237" s="67">
        <v>-0.02152449302930748</v>
      </c>
      <c r="AJ237" s="67">
        <v>-0.009702321583162893</v>
      </c>
      <c r="AK237" s="67">
        <v>-0.004902103994769091</v>
      </c>
      <c r="AL237" s="67">
        <v>-0.005940403951111173</v>
      </c>
      <c r="AM237" s="67">
        <v>-0.01232472322811351</v>
      </c>
      <c r="AN237" s="67">
        <v>0.01450477925725005</v>
      </c>
      <c r="AO237" s="67">
        <v>-0.004232402809768665</v>
      </c>
      <c r="AP237" s="67">
        <v>0.029559835148522562</v>
      </c>
      <c r="AQ237" s="67">
        <v>-0.008145501072410494</v>
      </c>
      <c r="AR237" s="67">
        <v>-0.005207019816206393</v>
      </c>
      <c r="AS237" s="67">
        <v>0.015736890592207092</v>
      </c>
      <c r="AT237" s="67">
        <v>0.059617296672703865</v>
      </c>
      <c r="AU237" s="67">
        <v>0.020707736999304928</v>
      </c>
      <c r="AV237" s="67">
        <v>0.03572530648467789</v>
      </c>
      <c r="AW237" s="67">
        <v>0.017711807143215897</v>
      </c>
    </row>
    <row r="238" customFormat="1">
      <c r="A238" s="25" t="s">
        <v>342</v>
      </c>
      <c r="B238" s="67">
        <v>0.00397921126142</v>
      </c>
      <c r="C238" s="67">
        <v>0.01319921503886</v>
      </c>
      <c r="D238" s="67">
        <v>0.00397062377981</v>
      </c>
      <c r="E238" s="67">
        <v>-0.00119738459704</v>
      </c>
      <c r="F238" s="67">
        <v>0.00671431785955</v>
      </c>
      <c r="G238" s="67">
        <v>0.01568030851415</v>
      </c>
      <c r="H238" s="67">
        <v>-0.075269074</v>
      </c>
      <c r="I238" s="67">
        <v>-0.05469254</v>
      </c>
      <c r="J238" s="67">
        <v>-0.048957628</v>
      </c>
      <c r="K238" s="67">
        <v>-0.045909492</v>
      </c>
      <c r="L238" s="67">
        <v>-0.064830443</v>
      </c>
      <c r="M238" s="67">
        <v>-0.066560235</v>
      </c>
      <c r="N238" s="67">
        <v>-0.045488685</v>
      </c>
      <c r="O238" s="67">
        <v>-0.020958564</v>
      </c>
      <c r="P238" s="67">
        <v>-0.036484444</v>
      </c>
      <c r="Q238" s="67">
        <v>-0.047743011</v>
      </c>
      <c r="R238" s="67">
        <v>-0.026880735</v>
      </c>
      <c r="S238" s="67">
        <v>-0.029800037</v>
      </c>
      <c r="T238" s="67">
        <v>-0.01004696</v>
      </c>
      <c r="U238" s="67">
        <v>-0.017860995</v>
      </c>
      <c r="V238" s="67">
        <v>-0.01252111</v>
      </c>
      <c r="W238" s="67">
        <v>-0.009820501</v>
      </c>
      <c r="X238" s="67">
        <v>-0.021385185</v>
      </c>
      <c r="Y238" s="67">
        <v>-0.009562072</v>
      </c>
      <c r="Z238" s="67">
        <v>0.004644286704069133</v>
      </c>
      <c r="AA238" s="67">
        <v>-0.008379117036378437</v>
      </c>
      <c r="AB238" s="67">
        <v>0.04748272432033558</v>
      </c>
      <c r="AC238" s="67">
        <v>0.002300992792785005</v>
      </c>
      <c r="AD238" s="67">
        <v>0.029072854170955446</v>
      </c>
      <c r="AE238" s="67">
        <v>0.01861604222550815</v>
      </c>
      <c r="AF238" s="67">
        <v>-0.05136377753947589</v>
      </c>
      <c r="AG238" s="67">
        <v>-0.044545150358818036</v>
      </c>
      <c r="AH238" s="67">
        <v>-0.043388809245664975</v>
      </c>
      <c r="AI238" s="67">
        <v>-0.05139794570747809</v>
      </c>
      <c r="AJ238" s="67">
        <v>-0.056502117855813355</v>
      </c>
      <c r="AK238" s="67">
        <v>-0.02741201774833568</v>
      </c>
      <c r="AL238" s="67">
        <v>-0.002982450881395801</v>
      </c>
      <c r="AM238" s="67">
        <v>-0.02396230816441297</v>
      </c>
      <c r="AN238" s="67">
        <v>-0.03043481191782378</v>
      </c>
      <c r="AO238" s="67">
        <v>0.00021359650455313184</v>
      </c>
      <c r="AP238" s="67">
        <v>-0.04906576936751558</v>
      </c>
      <c r="AQ238" s="67">
        <v>-0.02107912870222141</v>
      </c>
      <c r="AR238" s="67">
        <v>-0.042133152713635894</v>
      </c>
      <c r="AS238" s="67">
        <v>-0.024199809071089623</v>
      </c>
      <c r="AT238" s="67">
        <v>-0.0769862919092734</v>
      </c>
      <c r="AU238" s="67">
        <v>-0.07578211132748405</v>
      </c>
      <c r="AV238" s="67">
        <v>-0.03130862665543824</v>
      </c>
      <c r="AW238" s="67">
        <v>-0.03765027922794635</v>
      </c>
    </row>
    <row r="239" customFormat="1">
      <c r="A239" s="25" t="s">
        <v>343</v>
      </c>
      <c r="B239" s="67">
        <v>-0.02886685933545</v>
      </c>
      <c r="C239" s="67">
        <v>-0.00258400905755</v>
      </c>
      <c r="D239" s="67">
        <v>-0.00030216426153</v>
      </c>
      <c r="E239" s="67">
        <v>-0.01166264798771</v>
      </c>
      <c r="F239" s="67">
        <v>-0.00902286388088</v>
      </c>
      <c r="G239" s="67">
        <v>-0.00704350858258</v>
      </c>
      <c r="H239" s="67">
        <v>0.164132429</v>
      </c>
      <c r="I239" s="67">
        <v>0.129466892</v>
      </c>
      <c r="J239" s="67">
        <v>0.164146187</v>
      </c>
      <c r="K239" s="67">
        <v>0.149328638</v>
      </c>
      <c r="L239" s="67">
        <v>0.152617217</v>
      </c>
      <c r="M239" s="67">
        <v>0.158155182</v>
      </c>
      <c r="N239" s="67">
        <v>0.096607441</v>
      </c>
      <c r="O239" s="67">
        <v>0.083743991</v>
      </c>
      <c r="P239" s="67">
        <v>0.077923884</v>
      </c>
      <c r="Q239" s="67">
        <v>0.083757095</v>
      </c>
      <c r="R239" s="67">
        <v>0.08007863</v>
      </c>
      <c r="S239" s="67">
        <v>0.088589418</v>
      </c>
      <c r="T239" s="67">
        <v>0.006943703</v>
      </c>
      <c r="U239" s="67">
        <v>0.038873298</v>
      </c>
      <c r="V239" s="67">
        <v>0.045792578</v>
      </c>
      <c r="W239" s="67">
        <v>0.024044783</v>
      </c>
      <c r="X239" s="67">
        <v>0.035460354</v>
      </c>
      <c r="Y239" s="67">
        <v>0.029110218</v>
      </c>
      <c r="Z239" s="67">
        <v>-0.007931212983729508</v>
      </c>
      <c r="AA239" s="67">
        <v>0.01634222638256726</v>
      </c>
      <c r="AB239" s="67">
        <v>0.0028682407611861356</v>
      </c>
      <c r="AC239" s="67">
        <v>0.0057793044925071695</v>
      </c>
      <c r="AD239" s="67">
        <v>-0.007205420829092479</v>
      </c>
      <c r="AE239" s="67">
        <v>0.008780762627999242</v>
      </c>
      <c r="AF239" s="67">
        <v>0.013733815355791691</v>
      </c>
      <c r="AG239" s="67">
        <v>0.04807356289631323</v>
      </c>
      <c r="AH239" s="67">
        <v>0.09178065874363502</v>
      </c>
      <c r="AI239" s="67">
        <v>0.09342653234718581</v>
      </c>
      <c r="AJ239" s="67">
        <v>0.04683915769365013</v>
      </c>
      <c r="AK239" s="67">
        <v>0.013733815355791691</v>
      </c>
      <c r="AL239" s="67">
        <v>0.028758062518478622</v>
      </c>
      <c r="AM239" s="67">
        <v>0.016995841785680144</v>
      </c>
      <c r="AN239" s="67">
        <v>0.02128080638807861</v>
      </c>
      <c r="AO239" s="67">
        <v>0.015035388990756515</v>
      </c>
      <c r="AP239" s="67">
        <v>0.016775524407782516</v>
      </c>
      <c r="AQ239" s="67">
        <v>0.019138324086879377</v>
      </c>
      <c r="AR239" s="67">
        <v>0.019000048884577757</v>
      </c>
      <c r="AS239" s="67">
        <v>0.04577794367893723</v>
      </c>
      <c r="AT239" s="67">
        <v>0.08965118334516112</v>
      </c>
      <c r="AU239" s="67">
        <v>0.06293856790088678</v>
      </c>
      <c r="AV239" s="67">
        <v>0.03693926002755271</v>
      </c>
      <c r="AW239" s="67">
        <v>0.05278361124995969</v>
      </c>
    </row>
    <row r="240" customFormat="1">
      <c r="A240" s="25" t="s">
        <v>344</v>
      </c>
      <c r="B240" s="67">
        <v>-0.02193730265968</v>
      </c>
      <c r="C240" s="67">
        <v>-0.02129280633756</v>
      </c>
      <c r="D240" s="67">
        <v>0.00154057850771</v>
      </c>
      <c r="E240" s="67">
        <v>-0.00862200274607</v>
      </c>
      <c r="F240" s="67">
        <v>-0.01213243292461</v>
      </c>
      <c r="G240" s="67">
        <v>-0.00028634090302</v>
      </c>
      <c r="H240" s="67">
        <v>0.012289416</v>
      </c>
      <c r="I240" s="67">
        <v>0.002287366</v>
      </c>
      <c r="J240" s="67">
        <v>0.024665863</v>
      </c>
      <c r="K240" s="67">
        <v>-0.002939938</v>
      </c>
      <c r="L240" s="67">
        <v>0.027678864</v>
      </c>
      <c r="M240" s="67">
        <v>0.014642792</v>
      </c>
      <c r="N240" s="67">
        <v>0.006677383</v>
      </c>
      <c r="O240" s="67">
        <v>0.020378818</v>
      </c>
      <c r="P240" s="67">
        <v>0.007839358</v>
      </c>
      <c r="Q240" s="67">
        <v>0.005692708</v>
      </c>
      <c r="R240" s="67">
        <v>0.01083773</v>
      </c>
      <c r="S240" s="67">
        <v>0.017764778</v>
      </c>
      <c r="T240" s="67">
        <v>-0.022110378</v>
      </c>
      <c r="U240" s="67">
        <v>-0.017632955</v>
      </c>
      <c r="V240" s="67">
        <v>-0.023810213</v>
      </c>
      <c r="W240" s="67">
        <v>-0.020071499</v>
      </c>
      <c r="X240" s="67">
        <v>-0.014132469</v>
      </c>
      <c r="Y240" s="67">
        <v>-0.029306793</v>
      </c>
      <c r="Z240" s="67">
        <v>0.0242877621398704</v>
      </c>
      <c r="AA240" s="67">
        <v>0.07114043729534089</v>
      </c>
      <c r="AB240" s="67">
        <v>0.010400042626685738</v>
      </c>
      <c r="AC240" s="67">
        <v>0.01920131283276238</v>
      </c>
      <c r="AD240" s="67">
        <v>0.005383926965793083</v>
      </c>
      <c r="AE240" s="67">
        <v>0.0702835838750836</v>
      </c>
      <c r="AF240" s="67">
        <v>-0.00012169437655792</v>
      </c>
      <c r="AG240" s="67">
        <v>-0.020189092568855704</v>
      </c>
      <c r="AH240" s="67">
        <v>-0.0013751449506489433</v>
      </c>
      <c r="AI240" s="67">
        <v>-0.006439913648190743</v>
      </c>
      <c r="AJ240" s="67">
        <v>-0.016390516045699355</v>
      </c>
      <c r="AK240" s="67">
        <v>-0.00012169437655792</v>
      </c>
      <c r="AL240" s="67">
        <v>0.015294854766355226</v>
      </c>
      <c r="AM240" s="67">
        <v>0.00868149245664579</v>
      </c>
      <c r="AN240" s="67">
        <v>0.018203403389465078</v>
      </c>
      <c r="AO240" s="67">
        <v>0.008412689900891196</v>
      </c>
      <c r="AP240" s="67">
        <v>0.009830833940323136</v>
      </c>
      <c r="AQ240" s="67">
        <v>0.013442447923055434</v>
      </c>
      <c r="AR240" s="67">
        <v>-0.038560557463271736</v>
      </c>
      <c r="AS240" s="67">
        <v>-0.011860064813638882</v>
      </c>
      <c r="AT240" s="67">
        <v>-0.06273986784762318</v>
      </c>
      <c r="AU240" s="67">
        <v>-0.06307283756426202</v>
      </c>
      <c r="AV240" s="67">
        <v>-0.014800951610177757</v>
      </c>
      <c r="AW240" s="67">
        <v>-0.03385781781603656</v>
      </c>
    </row>
    <row r="241" customFormat="1">
      <c r="A241" s="25" t="s">
        <v>345</v>
      </c>
      <c r="B241" s="67">
        <v>0.05582295044753</v>
      </c>
      <c r="C241" s="67">
        <v>0.04851653369553</v>
      </c>
      <c r="D241" s="67">
        <v>0.05342494436479</v>
      </c>
      <c r="E241" s="67">
        <v>0.03527130709589</v>
      </c>
      <c r="F241" s="67">
        <v>0.06063372124902</v>
      </c>
      <c r="G241" s="67">
        <v>0.0606904325837</v>
      </c>
      <c r="H241" s="67">
        <v>0.024494835</v>
      </c>
      <c r="I241" s="67">
        <v>0.041505281</v>
      </c>
      <c r="J241" s="67">
        <v>0.018346152</v>
      </c>
      <c r="K241" s="67">
        <v>0.013182896</v>
      </c>
      <c r="L241" s="67">
        <v>0.023120638</v>
      </c>
      <c r="M241" s="67">
        <v>0.044357188</v>
      </c>
      <c r="N241" s="67">
        <v>0.056371781</v>
      </c>
      <c r="O241" s="67">
        <v>0.045733931</v>
      </c>
      <c r="P241" s="67">
        <v>0.047589067</v>
      </c>
      <c r="Q241" s="67">
        <v>0.043871711</v>
      </c>
      <c r="R241" s="67">
        <v>0.053294301</v>
      </c>
      <c r="S241" s="67">
        <v>0.049060044</v>
      </c>
      <c r="T241" s="67">
        <v>-0.015011081</v>
      </c>
      <c r="U241" s="67">
        <v>0.017447886</v>
      </c>
      <c r="V241" s="67">
        <v>0.02644855</v>
      </c>
      <c r="W241" s="67">
        <v>-0.044460702</v>
      </c>
      <c r="X241" s="67">
        <v>0.024783216</v>
      </c>
      <c r="Y241" s="67">
        <v>0.047430612</v>
      </c>
      <c r="Z241" s="67">
        <v>0.05969704028590216</v>
      </c>
      <c r="AA241" s="67">
        <v>0.015745595545242685</v>
      </c>
      <c r="AB241" s="67">
        <v>0.026860724426039262</v>
      </c>
      <c r="AC241" s="67">
        <v>0.017267273858759404</v>
      </c>
      <c r="AD241" s="67">
        <v>0.03053012861733861</v>
      </c>
      <c r="AE241" s="67">
        <v>0.056970046626435414</v>
      </c>
      <c r="AF241" s="67">
        <v>-0.0029084502123052722</v>
      </c>
      <c r="AG241" s="67">
        <v>0.008666907547138891</v>
      </c>
      <c r="AH241" s="67">
        <v>0.012458565367891248</v>
      </c>
      <c r="AI241" s="67">
        <v>0.008816116881485758</v>
      </c>
      <c r="AJ241" s="67">
        <v>0.007947270497622505</v>
      </c>
      <c r="AK241" s="67">
        <v>0.0016935143401220671</v>
      </c>
      <c r="AL241" s="67">
        <v>0.00887648903885263</v>
      </c>
      <c r="AM241" s="67">
        <v>0.01782197189638446</v>
      </c>
      <c r="AN241" s="67">
        <v>0.07917944797163223</v>
      </c>
      <c r="AO241" s="67">
        <v>0.004242924324884351</v>
      </c>
      <c r="AP241" s="67">
        <v>0.010514393229076102</v>
      </c>
      <c r="AQ241" s="67">
        <v>0.048500709934008346</v>
      </c>
      <c r="AR241" s="67">
        <v>-0.015000003953580941</v>
      </c>
      <c r="AS241" s="67">
        <v>-0.016421491151753898</v>
      </c>
      <c r="AT241" s="67">
        <v>-0.036835105684860085</v>
      </c>
      <c r="AU241" s="67">
        <v>-0.02440429486679743</v>
      </c>
      <c r="AV241" s="67">
        <v>-0.020658594609509806</v>
      </c>
      <c r="AW241" s="67">
        <v>-0.014583129730372568</v>
      </c>
    </row>
    <row r="242" customFormat="1">
      <c r="A242" s="25" t="s">
        <v>346</v>
      </c>
      <c r="B242" s="67">
        <v>0.0042914954576</v>
      </c>
      <c r="C242" s="67">
        <v>0.01550890746626</v>
      </c>
      <c r="D242" s="67">
        <v>0.00840236001892</v>
      </c>
      <c r="E242" s="67">
        <v>0.00530260505015</v>
      </c>
      <c r="F242" s="67">
        <v>0.00855184381421</v>
      </c>
      <c r="G242" s="67">
        <v>0.02499256870861</v>
      </c>
      <c r="H242" s="67">
        <v>-0.085776029</v>
      </c>
      <c r="I242" s="67">
        <v>-0.024039503</v>
      </c>
      <c r="J242" s="67">
        <v>-0.003107162</v>
      </c>
      <c r="K242" s="67">
        <v>-0.041034274</v>
      </c>
      <c r="L242" s="67">
        <v>-0.034678129</v>
      </c>
      <c r="M242" s="67">
        <v>-0.04051279</v>
      </c>
      <c r="N242" s="67">
        <v>0.003506513</v>
      </c>
      <c r="O242" s="67">
        <v>0.01646374</v>
      </c>
      <c r="P242" s="67">
        <v>0.038602907</v>
      </c>
      <c r="Q242" s="67">
        <v>0.007100713</v>
      </c>
      <c r="R242" s="67">
        <v>0.049674505</v>
      </c>
      <c r="S242" s="67">
        <v>0.013004479</v>
      </c>
      <c r="T242" s="67">
        <v>-0.017638107</v>
      </c>
      <c r="U242" s="67">
        <v>0.016812125</v>
      </c>
      <c r="V242" s="67">
        <v>0.050601319</v>
      </c>
      <c r="W242" s="67">
        <v>0.024481051</v>
      </c>
      <c r="X242" s="67">
        <v>0.028329315</v>
      </c>
      <c r="Y242" s="67">
        <v>-0.000947021</v>
      </c>
      <c r="Z242" s="67">
        <v>-0.0006865869057032792</v>
      </c>
      <c r="AA242" s="67">
        <v>-0.01138449021670467</v>
      </c>
      <c r="AB242" s="67">
        <v>0.0032528729012049435</v>
      </c>
      <c r="AC242" s="67">
        <v>-0.02506288773192838</v>
      </c>
      <c r="AD242" s="67">
        <v>0.03482387871435222</v>
      </c>
      <c r="AE242" s="67">
        <v>-0.010877800381784023</v>
      </c>
      <c r="AF242" s="67">
        <v>0.008716134613470464</v>
      </c>
      <c r="AG242" s="67">
        <v>0.03699639965811996</v>
      </c>
      <c r="AH242" s="67">
        <v>0.020723871055295197</v>
      </c>
      <c r="AI242" s="67">
        <v>0.04199773709037983</v>
      </c>
      <c r="AJ242" s="67">
        <v>0.01916129751380491</v>
      </c>
      <c r="AK242" s="67">
        <v>0.011222404770805902</v>
      </c>
      <c r="AL242" s="67">
        <v>-0.017566122223979005</v>
      </c>
      <c r="AM242" s="67">
        <v>0.006512377665456648</v>
      </c>
      <c r="AN242" s="67">
        <v>0.002548954549011162</v>
      </c>
      <c r="AO242" s="67">
        <v>-0.021337926644595065</v>
      </c>
      <c r="AP242" s="67">
        <v>0.007050285561471359</v>
      </c>
      <c r="AQ242" s="67">
        <v>0.006051805021619866</v>
      </c>
      <c r="AR242" s="67">
        <v>-0.036673340356981485</v>
      </c>
      <c r="AS242" s="67">
        <v>-0.006422585239875156</v>
      </c>
      <c r="AT242" s="67">
        <v>-0.03913826626670602</v>
      </c>
      <c r="AU242" s="67">
        <v>-0.04066885122403043</v>
      </c>
      <c r="AV242" s="67">
        <v>-0.016568307090472124</v>
      </c>
      <c r="AW242" s="67">
        <v>-0.027240475468351222</v>
      </c>
    </row>
    <row r="243" customFormat="1">
      <c r="A243" s="25" t="s">
        <v>347</v>
      </c>
      <c r="B243" s="67">
        <v>-0.00286317711966</v>
      </c>
      <c r="C243" s="67">
        <v>-0.00204476950094</v>
      </c>
      <c r="D243" s="67">
        <v>-0.01326566301395</v>
      </c>
      <c r="E243" s="67">
        <v>0.0163961793093</v>
      </c>
      <c r="F243" s="67">
        <v>-0.01267317553167</v>
      </c>
      <c r="G243" s="67">
        <v>-0.03294577321664</v>
      </c>
      <c r="H243" s="67">
        <v>0.126366398</v>
      </c>
      <c r="I243" s="67">
        <v>0.118222868</v>
      </c>
      <c r="J243" s="67">
        <v>0.082419826</v>
      </c>
      <c r="K243" s="67">
        <v>0.093556388</v>
      </c>
      <c r="L243" s="67">
        <v>0.10631301</v>
      </c>
      <c r="M243" s="67">
        <v>0.129942682</v>
      </c>
      <c r="N243" s="67">
        <v>0.051272549</v>
      </c>
      <c r="O243" s="67">
        <v>0.03565632</v>
      </c>
      <c r="P243" s="67">
        <v>0.067009773</v>
      </c>
      <c r="Q243" s="67">
        <v>0.049435815</v>
      </c>
      <c r="R243" s="67">
        <v>0.06723436</v>
      </c>
      <c r="S243" s="67">
        <v>0.041263323</v>
      </c>
      <c r="T243" s="67">
        <v>-0.026807218</v>
      </c>
      <c r="U243" s="67">
        <v>-0.017399103</v>
      </c>
      <c r="V243" s="67">
        <v>0.008857837</v>
      </c>
      <c r="W243" s="67">
        <v>-0.039825407</v>
      </c>
      <c r="X243" s="67">
        <v>-0.000422966</v>
      </c>
      <c r="Y243" s="67">
        <v>0.010175934</v>
      </c>
      <c r="Z243" s="67">
        <v>-0.014157183432004504</v>
      </c>
      <c r="AA243" s="67">
        <v>0.015162387954766923</v>
      </c>
      <c r="AB243" s="67">
        <v>0.0265031254163414</v>
      </c>
      <c r="AC243" s="67">
        <v>0.029080345914964223</v>
      </c>
      <c r="AD243" s="67">
        <v>-0.015074069874265185</v>
      </c>
      <c r="AE243" s="67">
        <v>0.008462644260232762</v>
      </c>
      <c r="AF243" s="67">
        <v>0.024088731580672297</v>
      </c>
      <c r="AG243" s="67">
        <v>0.08830608110401594</v>
      </c>
      <c r="AH243" s="67">
        <v>0.07997036981559336</v>
      </c>
      <c r="AI243" s="67">
        <v>0.09292502505578995</v>
      </c>
      <c r="AJ243" s="67">
        <v>0.06761474590891786</v>
      </c>
      <c r="AK243" s="67">
        <v>0.038722523267273136</v>
      </c>
      <c r="AL243" s="67">
        <v>0.03762132670432777</v>
      </c>
      <c r="AM243" s="67">
        <v>0.01037866580085195</v>
      </c>
      <c r="AN243" s="67">
        <v>-0.019401304440754413</v>
      </c>
      <c r="AO243" s="67">
        <v>0.017428556812157603</v>
      </c>
      <c r="AP243" s="67">
        <v>0.0011869313415856508</v>
      </c>
      <c r="AQ243" s="67">
        <v>-0.004511319319951232</v>
      </c>
      <c r="AR243" s="67">
        <v>-0.05828303602016154</v>
      </c>
      <c r="AS243" s="67">
        <v>-0.03285219924808988</v>
      </c>
      <c r="AT243" s="67">
        <v>0.11949772217262669</v>
      </c>
      <c r="AU243" s="67">
        <v>0.10124046469431214</v>
      </c>
      <c r="AV243" s="67">
        <v>-0.045703359842473756</v>
      </c>
      <c r="AW243" s="67">
        <v>-0.014931844286935834</v>
      </c>
    </row>
    <row r="244" customFormat="1">
      <c r="A244" s="25" t="s">
        <v>348</v>
      </c>
      <c r="B244" s="67">
        <v>-0.02425489565923</v>
      </c>
      <c r="C244" s="67">
        <v>-0.00986075042253</v>
      </c>
      <c r="D244" s="67">
        <v>-0.00472657285928</v>
      </c>
      <c r="E244" s="67">
        <v>-0.02339229747193</v>
      </c>
      <c r="F244" s="67">
        <v>-0.00547749854362</v>
      </c>
      <c r="G244" s="67">
        <v>-0.00863746269116</v>
      </c>
      <c r="H244" s="67">
        <v>0.036259639</v>
      </c>
      <c r="I244" s="67">
        <v>0.019154413</v>
      </c>
      <c r="J244" s="67">
        <v>0.06796598</v>
      </c>
      <c r="K244" s="67">
        <v>0.024890881</v>
      </c>
      <c r="L244" s="67">
        <v>0.05225626</v>
      </c>
      <c r="M244" s="67">
        <v>0.051097945</v>
      </c>
      <c r="N244" s="67">
        <v>0.053935219</v>
      </c>
      <c r="O244" s="67">
        <v>0.036946154</v>
      </c>
      <c r="P244" s="67">
        <v>0.060939914</v>
      </c>
      <c r="Q244" s="67">
        <v>0.025334305</v>
      </c>
      <c r="R244" s="67">
        <v>0.070993206</v>
      </c>
      <c r="S244" s="67">
        <v>0.052753764</v>
      </c>
      <c r="T244" s="67">
        <v>0.014686605</v>
      </c>
      <c r="U244" s="67">
        <v>0.047273909</v>
      </c>
      <c r="V244" s="67">
        <v>0.027549335</v>
      </c>
      <c r="W244" s="67">
        <v>0.007989255</v>
      </c>
      <c r="X244" s="67">
        <v>0.039905168</v>
      </c>
      <c r="Y244" s="67">
        <v>0.04289741</v>
      </c>
      <c r="Z244" s="67">
        <v>0.01818679705940068</v>
      </c>
      <c r="AA244" s="67">
        <v>0.017959659793609292</v>
      </c>
      <c r="AB244" s="67">
        <v>0.00685873147986162</v>
      </c>
      <c r="AC244" s="67">
        <v>-0.013216793807973228</v>
      </c>
      <c r="AD244" s="67">
        <v>0.021347459289049086</v>
      </c>
      <c r="AE244" s="67">
        <v>0.03543915610103571</v>
      </c>
      <c r="AF244" s="67">
        <v>-0.008701723285375254</v>
      </c>
      <c r="AG244" s="67">
        <v>0.004655586695554742</v>
      </c>
      <c r="AH244" s="67">
        <v>-0.004967363317398813</v>
      </c>
      <c r="AI244" s="67">
        <v>-0.009761056966092455</v>
      </c>
      <c r="AJ244" s="67">
        <v>-0.006230173593856608</v>
      </c>
      <c r="AK244" s="67">
        <v>0.010606317415866854</v>
      </c>
      <c r="AL244" s="67">
        <v>0.014625187943440976</v>
      </c>
      <c r="AM244" s="67">
        <v>0.030646228146957333</v>
      </c>
      <c r="AN244" s="67">
        <v>0.018603886757866617</v>
      </c>
      <c r="AO244" s="67">
        <v>0.0088913455326399</v>
      </c>
      <c r="AP244" s="67">
        <v>0.030646228146957333</v>
      </c>
      <c r="AQ244" s="67">
        <v>0.016614537350653796</v>
      </c>
      <c r="AR244" s="67">
        <v>-0.003549667965632607</v>
      </c>
      <c r="AS244" s="67">
        <v>-0.0327982820548931</v>
      </c>
      <c r="AT244" s="67">
        <v>0.01919843581471166</v>
      </c>
      <c r="AU244" s="67">
        <v>0.005080718365535052</v>
      </c>
      <c r="AV244" s="67">
        <v>-0.030254210307931764</v>
      </c>
      <c r="AW244" s="67">
        <v>0.027214172504720892</v>
      </c>
    </row>
    <row r="245" customFormat="1">
      <c r="A245" s="25" t="s">
        <v>349</v>
      </c>
      <c r="B245" s="67">
        <v>-0.04463911780346</v>
      </c>
      <c r="C245" s="67">
        <v>-0.03585497537519</v>
      </c>
      <c r="D245" s="67">
        <v>-0.03856061511721</v>
      </c>
      <c r="E245" s="67">
        <v>-0.04501644295789</v>
      </c>
      <c r="F245" s="67">
        <v>-0.03811236097625</v>
      </c>
      <c r="G245" s="67">
        <v>-0.04547570903757</v>
      </c>
      <c r="H245" s="67">
        <v>-0.010830703</v>
      </c>
      <c r="I245" s="67">
        <v>-0.02248994</v>
      </c>
      <c r="J245" s="67">
        <v>-0.042588264</v>
      </c>
      <c r="K245" s="67">
        <v>-0.024729196</v>
      </c>
      <c r="L245" s="67">
        <v>-0.041431878</v>
      </c>
      <c r="M245" s="67">
        <v>0.003103693</v>
      </c>
      <c r="N245" s="67">
        <v>0.016549207</v>
      </c>
      <c r="O245" s="67">
        <v>0.088919498</v>
      </c>
      <c r="P245" s="67">
        <v>0.047755232</v>
      </c>
      <c r="Q245" s="67">
        <v>0.015176305</v>
      </c>
      <c r="R245" s="67">
        <v>0.056719913</v>
      </c>
      <c r="S245" s="67">
        <v>0.078104163</v>
      </c>
      <c r="T245" s="67">
        <v>0.072524146</v>
      </c>
      <c r="U245" s="67">
        <v>0.183552849</v>
      </c>
      <c r="V245" s="67">
        <v>0.098289126</v>
      </c>
      <c r="W245" s="67">
        <v>0.053112613</v>
      </c>
      <c r="X245" s="67">
        <v>0.075453175</v>
      </c>
      <c r="Y245" s="67">
        <v>0.214559326</v>
      </c>
      <c r="Z245" s="67">
        <v>-0.01987434118851894</v>
      </c>
      <c r="AA245" s="67">
        <v>-0.0084478810252413</v>
      </c>
      <c r="AB245" s="67">
        <v>0.01605445797557037</v>
      </c>
      <c r="AC245" s="67">
        <v>-5.325926518858631E-05</v>
      </c>
      <c r="AD245" s="67">
        <v>-0.02400626039714058</v>
      </c>
      <c r="AE245" s="67">
        <v>0.009198692195489407</v>
      </c>
      <c r="AF245" s="67">
        <v>0.030195056939694556</v>
      </c>
      <c r="AG245" s="67">
        <v>0.027851749080124166</v>
      </c>
      <c r="AH245" s="67">
        <v>0.026993356582873718</v>
      </c>
      <c r="AI245" s="67">
        <v>0.0331142034330704</v>
      </c>
      <c r="AJ245" s="67">
        <v>0.02890959911655755</v>
      </c>
      <c r="AK245" s="67">
        <v>0.022663743374253364</v>
      </c>
      <c r="AL245" s="67">
        <v>0.024721428256910954</v>
      </c>
      <c r="AM245" s="67">
        <v>0.0031532104377622328</v>
      </c>
      <c r="AN245" s="67">
        <v>0.0008016369485492059</v>
      </c>
      <c r="AO245" s="67">
        <v>0.00899722889930471</v>
      </c>
      <c r="AP245" s="67">
        <v>0.033212585936615635</v>
      </c>
      <c r="AQ245" s="67">
        <v>0.0014961485567287491</v>
      </c>
      <c r="AR245" s="67">
        <v>0.04800414303100889</v>
      </c>
      <c r="AS245" s="67">
        <v>-0.011158498068542938</v>
      </c>
      <c r="AT245" s="67">
        <v>0.014483410179682</v>
      </c>
      <c r="AU245" s="67">
        <v>0.028129013475513512</v>
      </c>
      <c r="AV245" s="67">
        <v>0.008848959058195252</v>
      </c>
      <c r="AW245" s="67">
        <v>0.032748215913330686</v>
      </c>
    </row>
    <row r="246" customFormat="1">
      <c r="A246" s="25" t="s">
        <v>350</v>
      </c>
      <c r="B246" s="67">
        <v>0.03824861700376</v>
      </c>
      <c r="C246" s="67">
        <v>0.03211375668591</v>
      </c>
      <c r="D246" s="67">
        <v>0.03994591680006</v>
      </c>
      <c r="E246" s="67">
        <v>0.02754882191291</v>
      </c>
      <c r="F246" s="67">
        <v>0.04793744430942</v>
      </c>
      <c r="G246" s="67">
        <v>0.05902565482535</v>
      </c>
      <c r="H246" s="67">
        <v>0.100208558</v>
      </c>
      <c r="I246" s="67">
        <v>0.099131493</v>
      </c>
      <c r="J246" s="67">
        <v>0.110278585</v>
      </c>
      <c r="K246" s="67">
        <v>0.084106005</v>
      </c>
      <c r="L246" s="67">
        <v>0.114707316</v>
      </c>
      <c r="M246" s="67">
        <v>0.104662889</v>
      </c>
      <c r="N246" s="67">
        <v>0.077729652</v>
      </c>
      <c r="O246" s="67">
        <v>0.133165879</v>
      </c>
      <c r="P246" s="67">
        <v>0.104775425</v>
      </c>
      <c r="Q246" s="67">
        <v>0.0840794</v>
      </c>
      <c r="R246" s="67">
        <v>0.137056136</v>
      </c>
      <c r="S246" s="67">
        <v>0.089233174</v>
      </c>
      <c r="T246" s="67">
        <v>0.015421153</v>
      </c>
      <c r="U246" s="67">
        <v>0.009713862</v>
      </c>
      <c r="V246" s="67">
        <v>0.078311562</v>
      </c>
      <c r="W246" s="67">
        <v>0.167787347</v>
      </c>
      <c r="X246" s="67">
        <v>0.007441312</v>
      </c>
      <c r="Y246" s="67">
        <v>-0.061009354</v>
      </c>
      <c r="Z246" s="67">
        <v>0.05461828153802099</v>
      </c>
      <c r="AA246" s="67">
        <v>0.05385007680175172</v>
      </c>
      <c r="AB246" s="67">
        <v>0.06633889997873177</v>
      </c>
      <c r="AC246" s="67">
        <v>0.07543274756974423</v>
      </c>
      <c r="AD246" s="67">
        <v>0.038295991078803084</v>
      </c>
      <c r="AE246" s="67">
        <v>0.05848617204946571</v>
      </c>
      <c r="AF246" s="67">
        <v>0.00927159579536263</v>
      </c>
      <c r="AG246" s="67">
        <v>0.022021688998354993</v>
      </c>
      <c r="AH246" s="67">
        <v>0.02679507639997898</v>
      </c>
      <c r="AI246" s="67">
        <v>0.0010063809435449933</v>
      </c>
      <c r="AJ246" s="67">
        <v>0.023815433038871126</v>
      </c>
      <c r="AK246" s="67">
        <v>0.032668632531108445</v>
      </c>
      <c r="AL246" s="67">
        <v>0.004489758675743971</v>
      </c>
      <c r="AM246" s="67">
        <v>-0.018618735608387005</v>
      </c>
      <c r="AN246" s="67">
        <v>0.022123799555920864</v>
      </c>
      <c r="AO246" s="67">
        <v>0.0034016080329216103</v>
      </c>
      <c r="AP246" s="67">
        <v>-0.05601721870229434</v>
      </c>
      <c r="AQ246" s="67">
        <v>0.0017525319737669298</v>
      </c>
      <c r="AR246" s="67">
        <v>0.08685234522795046</v>
      </c>
      <c r="AS246" s="67">
        <v>0.03573354089481279</v>
      </c>
      <c r="AT246" s="67">
        <v>-0.006915483709976279</v>
      </c>
      <c r="AU246" s="67">
        <v>0.05948902999837223</v>
      </c>
      <c r="AV246" s="67">
        <v>0.03738480186426074</v>
      </c>
      <c r="AW246" s="67">
        <v>0.034009955552607725</v>
      </c>
    </row>
    <row r="247" customFormat="1">
      <c r="A247" s="25" t="s">
        <v>351</v>
      </c>
      <c r="B247" s="67">
        <v>0.07873970408847</v>
      </c>
      <c r="C247" s="67">
        <v>0.06637953252705</v>
      </c>
      <c r="D247" s="67">
        <v>0.04960680896217</v>
      </c>
      <c r="E247" s="67">
        <v>0.07325317250032</v>
      </c>
      <c r="F247" s="67">
        <v>0.05746481417418</v>
      </c>
      <c r="G247" s="67">
        <v>0.06709244238492</v>
      </c>
      <c r="H247" s="67">
        <v>0.068026511</v>
      </c>
      <c r="I247" s="67">
        <v>0.088808767</v>
      </c>
      <c r="J247" s="67">
        <v>0.044258523</v>
      </c>
      <c r="K247" s="67">
        <v>0.064403303</v>
      </c>
      <c r="L247" s="67">
        <v>0.069276345</v>
      </c>
      <c r="M247" s="67">
        <v>0.06199469</v>
      </c>
      <c r="N247" s="67">
        <v>0.051835151</v>
      </c>
      <c r="O247" s="67">
        <v>0.029326599</v>
      </c>
      <c r="P247" s="67">
        <v>0.107084698</v>
      </c>
      <c r="Q247" s="67">
        <v>0.124530111</v>
      </c>
      <c r="R247" s="67">
        <v>0.068213934</v>
      </c>
      <c r="S247" s="67">
        <v>0.023986258</v>
      </c>
      <c r="T247" s="67">
        <v>0.02269793</v>
      </c>
      <c r="U247" s="67">
        <v>0.027730751</v>
      </c>
      <c r="V247" s="67">
        <v>0.018122606</v>
      </c>
      <c r="W247" s="67">
        <v>0.039981449</v>
      </c>
      <c r="X247" s="67">
        <v>0.029509791</v>
      </c>
      <c r="Y247" s="67">
        <v>0.001452394</v>
      </c>
      <c r="Z247" s="67">
        <v>0.04053827909078588</v>
      </c>
      <c r="AA247" s="67">
        <v>0.045067488731528174</v>
      </c>
      <c r="AB247" s="67">
        <v>0.05515330252876074</v>
      </c>
      <c r="AC247" s="67">
        <v>0.07749808336004847</v>
      </c>
      <c r="AD247" s="67">
        <v>0.004396075624827023</v>
      </c>
      <c r="AE247" s="67">
        <v>0.05208634251508242</v>
      </c>
      <c r="AF247" s="67">
        <v>0.011846743715008936</v>
      </c>
      <c r="AG247" s="67">
        <v>0.01278004190562887</v>
      </c>
      <c r="AH247" s="67">
        <v>0.03319647892689925</v>
      </c>
      <c r="AI247" s="67">
        <v>-0.008253421932654213</v>
      </c>
      <c r="AJ247" s="67">
        <v>0.034548109893655865</v>
      </c>
      <c r="AK247" s="67">
        <v>0.02427255392385974</v>
      </c>
      <c r="AL247" s="67">
        <v>0.0025376806549026742</v>
      </c>
      <c r="AM247" s="67">
        <v>0.026524139465217977</v>
      </c>
      <c r="AN247" s="67">
        <v>0.01208167109228342</v>
      </c>
      <c r="AO247" s="67">
        <v>0.0036611336056856514</v>
      </c>
      <c r="AP247" s="67">
        <v>0.01208167109228342</v>
      </c>
      <c r="AQ247" s="67">
        <v>0.021966856781461513</v>
      </c>
      <c r="AR247" s="67">
        <v>0.013142495607672534</v>
      </c>
      <c r="AS247" s="67">
        <v>-0.0012911265578947617</v>
      </c>
      <c r="AT247" s="67">
        <v>0.008198700546794968</v>
      </c>
      <c r="AU247" s="67">
        <v>-0.006571510750892729</v>
      </c>
      <c r="AV247" s="67">
        <v>0.013485882408875808</v>
      </c>
      <c r="AW247" s="67">
        <v>0.011273831288855597</v>
      </c>
    </row>
    <row r="248" customFormat="1">
      <c r="A248" s="25" t="s">
        <v>352</v>
      </c>
      <c r="B248" s="67">
        <v>0.04755389993292</v>
      </c>
      <c r="C248" s="67">
        <v>0.04556153765772</v>
      </c>
      <c r="D248" s="67">
        <v>0.03404764525805</v>
      </c>
      <c r="E248" s="67">
        <v>0.0561683350559</v>
      </c>
      <c r="F248" s="67">
        <v>0.03640746655957</v>
      </c>
      <c r="G248" s="67">
        <v>0.03199161249125</v>
      </c>
      <c r="H248" s="67">
        <v>-0.069350377</v>
      </c>
      <c r="I248" s="67">
        <v>-0.031551632</v>
      </c>
      <c r="J248" s="67">
        <v>-0.029637497</v>
      </c>
      <c r="K248" s="67">
        <v>-0.009676101</v>
      </c>
      <c r="L248" s="67">
        <v>-0.044453542</v>
      </c>
      <c r="M248" s="67">
        <v>-0.078512821</v>
      </c>
      <c r="N248" s="67">
        <v>0.062276608</v>
      </c>
      <c r="O248" s="67">
        <v>0.112045808</v>
      </c>
      <c r="P248" s="67">
        <v>0.080964734</v>
      </c>
      <c r="Q248" s="67">
        <v>0.055034624</v>
      </c>
      <c r="R248" s="67">
        <v>0.080858717</v>
      </c>
      <c r="S248" s="67">
        <v>0.116042791</v>
      </c>
      <c r="T248" s="67">
        <v>0.041131443</v>
      </c>
      <c r="U248" s="67">
        <v>0.065860416</v>
      </c>
      <c r="V248" s="67">
        <v>0.03664561</v>
      </c>
      <c r="W248" s="67">
        <v>0.044554948</v>
      </c>
      <c r="X248" s="67">
        <v>0.039804516</v>
      </c>
      <c r="Y248" s="67">
        <v>0.057809982</v>
      </c>
      <c r="Z248" s="67">
        <v>0.03750353211268449</v>
      </c>
      <c r="AA248" s="67">
        <v>0.03840548193141535</v>
      </c>
      <c r="AB248" s="67">
        <v>0.025054964809587965</v>
      </c>
      <c r="AC248" s="67">
        <v>0.030961401835228573</v>
      </c>
      <c r="AD248" s="67">
        <v>0.014993264495966874</v>
      </c>
      <c r="AE248" s="67">
        <v>0.05110727628325096</v>
      </c>
      <c r="AF248" s="67">
        <v>-0.0022704835099757923</v>
      </c>
      <c r="AG248" s="67">
        <v>-0.02548918958124427</v>
      </c>
      <c r="AH248" s="67">
        <v>-0.003868136931751475</v>
      </c>
      <c r="AI248" s="67">
        <v>-0.002870007243095792</v>
      </c>
      <c r="AJ248" s="67">
        <v>0.009220368126187428</v>
      </c>
      <c r="AK248" s="67">
        <v>-0.049548023475207065</v>
      </c>
      <c r="AL248" s="67">
        <v>0.03322372767198112</v>
      </c>
      <c r="AM248" s="67">
        <v>-0.00670458229194304</v>
      </c>
      <c r="AN248" s="67">
        <v>0.011626133657985094</v>
      </c>
      <c r="AO248" s="67">
        <v>-0.0001268442997342245</v>
      </c>
      <c r="AP248" s="67">
        <v>0.02602766785578925</v>
      </c>
      <c r="AQ248" s="67">
        <v>0.028610580555834292</v>
      </c>
      <c r="AR248" s="67">
        <v>0.05694344017023677</v>
      </c>
      <c r="AS248" s="67">
        <v>0.030626103873687194</v>
      </c>
      <c r="AT248" s="67">
        <v>0.013292586587289868</v>
      </c>
      <c r="AU248" s="67">
        <v>0.02919820792076218</v>
      </c>
      <c r="AV248" s="67">
        <v>-0.010212750032398299</v>
      </c>
      <c r="AW248" s="67">
        <v>0.06441345450609462</v>
      </c>
    </row>
    <row r="249" customFormat="1">
      <c r="A249" s="25" t="s">
        <v>353</v>
      </c>
      <c r="B249" s="67">
        <v>-0.00364959154019</v>
      </c>
      <c r="C249" s="67">
        <v>0.00293935743832</v>
      </c>
      <c r="D249" s="67">
        <v>0.00183876971262</v>
      </c>
      <c r="E249" s="67">
        <v>-0.00100953112093</v>
      </c>
      <c r="F249" s="67">
        <v>-0.00510063689635</v>
      </c>
      <c r="G249" s="67">
        <v>0.02581761839993</v>
      </c>
      <c r="H249" s="67">
        <v>-0.02971914</v>
      </c>
      <c r="I249" s="67">
        <v>-0.001882311</v>
      </c>
      <c r="J249" s="67">
        <v>0.022247413</v>
      </c>
      <c r="K249" s="67">
        <v>0.023958772</v>
      </c>
      <c r="L249" s="67">
        <v>-0.018922817</v>
      </c>
      <c r="M249" s="67">
        <v>-0.007897434</v>
      </c>
      <c r="N249" s="67">
        <v>0.051019319</v>
      </c>
      <c r="O249" s="67">
        <v>0.020264206</v>
      </c>
      <c r="P249" s="67">
        <v>0.040114971</v>
      </c>
      <c r="Q249" s="67">
        <v>0.04939713</v>
      </c>
      <c r="R249" s="67">
        <v>0.031310533</v>
      </c>
      <c r="S249" s="67">
        <v>0.037680042</v>
      </c>
      <c r="T249" s="67">
        <v>0.037208105</v>
      </c>
      <c r="U249" s="67">
        <v>0.029928234</v>
      </c>
      <c r="V249" s="67">
        <v>0.035044591</v>
      </c>
      <c r="W249" s="67">
        <v>0.046237007</v>
      </c>
      <c r="X249" s="67">
        <v>0.030710846</v>
      </c>
      <c r="Y249" s="67">
        <v>0.025262366</v>
      </c>
      <c r="Z249" s="67">
        <v>-0.009706925973293127</v>
      </c>
      <c r="AA249" s="67">
        <v>-0.007617191518678811</v>
      </c>
      <c r="AB249" s="67">
        <v>-0.001403863628921274</v>
      </c>
      <c r="AC249" s="67">
        <v>-0.02134603639114485</v>
      </c>
      <c r="AD249" s="67">
        <v>0.019681133616430403</v>
      </c>
      <c r="AE249" s="67">
        <v>-0.012513357490327226</v>
      </c>
      <c r="AF249" s="67">
        <v>0.00700780892896402</v>
      </c>
      <c r="AG249" s="67">
        <v>0.03537226378798142</v>
      </c>
      <c r="AH249" s="67">
        <v>0.017284007828332504</v>
      </c>
      <c r="AI249" s="67">
        <v>0.013506445234122774</v>
      </c>
      <c r="AJ249" s="67">
        <v>0.02345541894665487</v>
      </c>
      <c r="AK249" s="67">
        <v>0.026674497978275813</v>
      </c>
      <c r="AL249" s="67">
        <v>-0.01949210341530158</v>
      </c>
      <c r="AM249" s="67">
        <v>-0.0005414797954367834</v>
      </c>
      <c r="AN249" s="67">
        <v>0.003768562862151048</v>
      </c>
      <c r="AO249" s="67">
        <v>-0.0016974160161177254</v>
      </c>
      <c r="AP249" s="67">
        <v>0.003768562862151048</v>
      </c>
      <c r="AQ249" s="67">
        <v>-0.010016791605369182</v>
      </c>
      <c r="AR249" s="67">
        <v>-0.08256182658921947</v>
      </c>
      <c r="AS249" s="67">
        <v>-0.030044388430232466</v>
      </c>
      <c r="AT249" s="67">
        <v>0.019704180633389926</v>
      </c>
      <c r="AU249" s="67">
        <v>-0.006185389198872815</v>
      </c>
      <c r="AV249" s="67">
        <v>-0.0007313109696796914</v>
      </c>
      <c r="AW249" s="67">
        <v>-0.1295233723572306</v>
      </c>
    </row>
    <row r="250" customFormat="1">
      <c r="A250" s="25" t="s">
        <v>354</v>
      </c>
      <c r="B250" s="67">
        <v>0.06747147800212</v>
      </c>
      <c r="C250" s="67">
        <v>0.07579396624662</v>
      </c>
      <c r="D250" s="67">
        <v>0.05880060624826</v>
      </c>
      <c r="E250" s="67">
        <v>0.07583903336201</v>
      </c>
      <c r="F250" s="67">
        <v>0.06425345658884</v>
      </c>
      <c r="G250" s="67">
        <v>0.07440478547822</v>
      </c>
      <c r="H250" s="67">
        <v>0.11868644</v>
      </c>
      <c r="I250" s="67">
        <v>0.158602195</v>
      </c>
      <c r="J250" s="67">
        <v>0.074777085</v>
      </c>
      <c r="K250" s="67">
        <v>0.080947096</v>
      </c>
      <c r="L250" s="67">
        <v>0.126010019</v>
      </c>
      <c r="M250" s="67">
        <v>0.148596957</v>
      </c>
      <c r="N250" s="67">
        <v>0.041905878</v>
      </c>
      <c r="O250" s="67">
        <v>0.15673225</v>
      </c>
      <c r="P250" s="67">
        <v>0.151455229</v>
      </c>
      <c r="Q250" s="67">
        <v>0.106371447</v>
      </c>
      <c r="R250" s="67">
        <v>0.130140415</v>
      </c>
      <c r="S250" s="67">
        <v>0.119179133</v>
      </c>
      <c r="T250" s="67">
        <v>0.109380609</v>
      </c>
      <c r="U250" s="67">
        <v>0.117632794</v>
      </c>
      <c r="V250" s="67">
        <v>0.076995905</v>
      </c>
      <c r="W250" s="67">
        <v>0.01492639</v>
      </c>
      <c r="X250" s="67">
        <v>0.083219283</v>
      </c>
      <c r="Y250" s="67">
        <v>0.202001566</v>
      </c>
      <c r="Z250" s="67">
        <v>0.04943151229943391</v>
      </c>
      <c r="AA250" s="67">
        <v>0.021962450209883435</v>
      </c>
      <c r="AB250" s="67">
        <v>0.05211029899181113</v>
      </c>
      <c r="AC250" s="67">
        <v>0.04575614155267236</v>
      </c>
      <c r="AD250" s="67">
        <v>0.033105747799994714</v>
      </c>
      <c r="AE250" s="67">
        <v>0.04649958841347995</v>
      </c>
      <c r="AF250" s="67">
        <v>0.024486200077323085</v>
      </c>
      <c r="AG250" s="67">
        <v>0.049821085473739146</v>
      </c>
      <c r="AH250" s="67">
        <v>0.02571185964882265</v>
      </c>
      <c r="AI250" s="67">
        <v>-0.004408870030452798</v>
      </c>
      <c r="AJ250" s="67">
        <v>0.04253426157919815</v>
      </c>
      <c r="AK250" s="67">
        <v>0.06432269494931986</v>
      </c>
      <c r="AL250" s="67">
        <v>0.0510088314548417</v>
      </c>
      <c r="AM250" s="67">
        <v>0.025154027692906034</v>
      </c>
      <c r="AN250" s="67">
        <v>0.016559871228035095</v>
      </c>
      <c r="AO250" s="67">
        <v>0.016559871228035095</v>
      </c>
      <c r="AP250" s="67">
        <v>0.025154027692906034</v>
      </c>
      <c r="AQ250" s="67">
        <v>0.0510088314548417</v>
      </c>
      <c r="AR250" s="67">
        <v>0.006969544809627769</v>
      </c>
      <c r="AS250" s="67">
        <v>-0.012429560886416141</v>
      </c>
      <c r="AT250" s="67">
        <v>-0.056664778367987785</v>
      </c>
      <c r="AU250" s="67">
        <v>-0.025563194231836117</v>
      </c>
      <c r="AV250" s="67">
        <v>-0.013495543898888147</v>
      </c>
      <c r="AW250" s="67">
        <v>-0.05747841675666235</v>
      </c>
    </row>
    <row r="251" customFormat="1">
      <c r="A251" s="25" t="s">
        <v>355</v>
      </c>
      <c r="B251" s="67">
        <v>0.05879217897098</v>
      </c>
      <c r="C251" s="67">
        <v>0.04066036314421</v>
      </c>
      <c r="D251" s="67">
        <v>0.05287429411101</v>
      </c>
      <c r="E251" s="67">
        <v>0.03239094381216</v>
      </c>
      <c r="F251" s="67">
        <v>0.04316345239819</v>
      </c>
      <c r="G251" s="67">
        <v>0.07542163394263</v>
      </c>
      <c r="H251" s="67">
        <v>0.083774984</v>
      </c>
      <c r="I251" s="67">
        <v>0.054326046</v>
      </c>
      <c r="J251" s="67">
        <v>0.090263778</v>
      </c>
      <c r="K251" s="67">
        <v>0.047780793</v>
      </c>
      <c r="L251" s="67">
        <v>0.087895112</v>
      </c>
      <c r="M251" s="67">
        <v>0.111283783</v>
      </c>
      <c r="N251" s="67">
        <v>0.044483161</v>
      </c>
      <c r="O251" s="67">
        <v>0.042143632</v>
      </c>
      <c r="P251" s="67">
        <v>0.034886488</v>
      </c>
      <c r="Q251" s="67">
        <v>0.025861666</v>
      </c>
      <c r="R251" s="67">
        <v>0.024024677</v>
      </c>
      <c r="S251" s="67">
        <v>0.064787263</v>
      </c>
      <c r="T251" s="67">
        <v>0.157532117</v>
      </c>
      <c r="U251" s="67">
        <v>0.17064602</v>
      </c>
      <c r="V251" s="67">
        <v>0.132070127</v>
      </c>
      <c r="W251" s="67">
        <v>0.097601145</v>
      </c>
      <c r="X251" s="67">
        <v>0.143450729</v>
      </c>
      <c r="Y251" s="67">
        <v>0.209039297</v>
      </c>
      <c r="Z251" s="67">
        <v>0.11122048263680376</v>
      </c>
      <c r="AA251" s="67">
        <v>0.06746296029083312</v>
      </c>
      <c r="AB251" s="67">
        <v>0.09944353910428519</v>
      </c>
      <c r="AC251" s="67">
        <v>0.06924653575379006</v>
      </c>
      <c r="AD251" s="67">
        <v>0.10929168898512877</v>
      </c>
      <c r="AE251" s="67">
        <v>0.10656021207538587</v>
      </c>
      <c r="AF251" s="67">
        <v>-0.01008309111212861</v>
      </c>
      <c r="AG251" s="67">
        <v>-0.006255169243415071</v>
      </c>
      <c r="AH251" s="67">
        <v>0.004387929108964831</v>
      </c>
      <c r="AI251" s="67">
        <v>0.018173099468319204</v>
      </c>
      <c r="AJ251" s="67">
        <v>-0.002181867146224592</v>
      </c>
      <c r="AK251" s="67">
        <v>-0.029299330934403622</v>
      </c>
      <c r="AL251" s="67">
        <v>0.030860079728374956</v>
      </c>
      <c r="AM251" s="67">
        <v>0.07810212491158014</v>
      </c>
      <c r="AN251" s="67">
        <v>0.013978986841796076</v>
      </c>
      <c r="AO251" s="67">
        <v>0.04387845354915973</v>
      </c>
      <c r="AP251" s="67">
        <v>0.018303191496852833</v>
      </c>
      <c r="AQ251" s="67">
        <v>0.030860079728374956</v>
      </c>
      <c r="AR251" s="67">
        <v>0.012363273744913772</v>
      </c>
      <c r="AS251" s="67">
        <v>0.0027674861918383364</v>
      </c>
      <c r="AT251" s="67">
        <v>0.05373206668874731</v>
      </c>
      <c r="AU251" s="67">
        <v>-0.025893999189778433</v>
      </c>
      <c r="AV251" s="67">
        <v>-0.044520165553376456</v>
      </c>
      <c r="AW251" s="67">
        <v>0.07697214740464557</v>
      </c>
    </row>
    <row r="252" customFormat="1">
      <c r="A252" s="25" t="s">
        <v>356</v>
      </c>
      <c r="B252" s="67">
        <v>0.00802172968385</v>
      </c>
      <c r="C252" s="67">
        <v>-0.00714740027675</v>
      </c>
      <c r="D252" s="67">
        <v>-0.03445540379243</v>
      </c>
      <c r="E252" s="67">
        <v>0.00486208983846</v>
      </c>
      <c r="F252" s="67">
        <v>-0.02486697091794</v>
      </c>
      <c r="G252" s="67">
        <v>-0.02228836558936</v>
      </c>
      <c r="H252" s="67">
        <v>0.058087605</v>
      </c>
      <c r="I252" s="67">
        <v>0.08027127</v>
      </c>
      <c r="J252" s="67">
        <v>0.055427809</v>
      </c>
      <c r="K252" s="67">
        <v>0.073769135</v>
      </c>
      <c r="L252" s="67">
        <v>0.060410827</v>
      </c>
      <c r="M252" s="67">
        <v>0.053167848</v>
      </c>
      <c r="N252" s="67">
        <v>0.135990857</v>
      </c>
      <c r="O252" s="67">
        <v>0.064433037</v>
      </c>
      <c r="P252" s="67">
        <v>0.091059713</v>
      </c>
      <c r="Q252" s="67">
        <v>0.12131549</v>
      </c>
      <c r="R252" s="67">
        <v>0.057033305</v>
      </c>
      <c r="S252" s="67">
        <v>0.111958425</v>
      </c>
      <c r="T252" s="67">
        <v>0.062365923</v>
      </c>
      <c r="U252" s="67">
        <v>0.050381216</v>
      </c>
      <c r="V252" s="67">
        <v>0.128269298</v>
      </c>
      <c r="W252" s="67">
        <v>0.157413356</v>
      </c>
      <c r="X252" s="67">
        <v>0.080233064</v>
      </c>
      <c r="Y252" s="67">
        <v>0.009885009</v>
      </c>
      <c r="Z252" s="67">
        <v>0.05532375446887629</v>
      </c>
      <c r="AA252" s="67">
        <v>0.01307404846988436</v>
      </c>
      <c r="AB252" s="67">
        <v>0.014658860700412278</v>
      </c>
      <c r="AC252" s="67">
        <v>-0.022756126024566538</v>
      </c>
      <c r="AD252" s="67">
        <v>0.061709616275144326</v>
      </c>
      <c r="AE252" s="67">
        <v>0.05220910135613847</v>
      </c>
      <c r="AF252" s="67">
        <v>0.042191712159990104</v>
      </c>
      <c r="AG252" s="67">
        <v>0.062304698065180575</v>
      </c>
      <c r="AH252" s="67">
        <v>0.04928000119760371</v>
      </c>
      <c r="AI252" s="67">
        <v>0.01932640374434428</v>
      </c>
      <c r="AJ252" s="67">
        <v>0.06548169869342368</v>
      </c>
      <c r="AK252" s="67">
        <v>0.06790930877559205</v>
      </c>
      <c r="AL252" s="67">
        <v>-0.00017741915294477995</v>
      </c>
      <c r="AM252" s="67">
        <v>0.020647850722883054</v>
      </c>
      <c r="AN252" s="67">
        <v>-0.008969778659394745</v>
      </c>
      <c r="AO252" s="67">
        <v>0.005179125481244218</v>
      </c>
      <c r="AP252" s="67">
        <v>0.0006636683117247077</v>
      </c>
      <c r="AQ252" s="67">
        <v>0.010895126335469074</v>
      </c>
      <c r="AR252" s="67">
        <v>-0.022195589540542217</v>
      </c>
      <c r="AS252" s="67">
        <v>0.05004967630068713</v>
      </c>
      <c r="AT252" s="67">
        <v>0.03407470437912832</v>
      </c>
      <c r="AU252" s="67">
        <v>0.05625970478036536</v>
      </c>
      <c r="AV252" s="67">
        <v>0.022332342234301326</v>
      </c>
      <c r="AW252" s="67">
        <v>-0.012255998532690028</v>
      </c>
    </row>
    <row r="253" customFormat="1">
      <c r="A253" s="25" t="s">
        <v>357</v>
      </c>
      <c r="B253" s="67">
        <v>0.05516106666922</v>
      </c>
      <c r="C253" s="67">
        <v>0.03889404664124</v>
      </c>
      <c r="D253" s="67">
        <v>0.04632361191144</v>
      </c>
      <c r="E253" s="67">
        <v>0.02964808782653</v>
      </c>
      <c r="F253" s="67">
        <v>0.04848202471042</v>
      </c>
      <c r="G253" s="67">
        <v>0.06222944184927</v>
      </c>
      <c r="H253" s="67">
        <v>-0.097207926</v>
      </c>
      <c r="I253" s="67">
        <v>-0.085948949</v>
      </c>
      <c r="J253" s="67">
        <v>-0.065410216</v>
      </c>
      <c r="K253" s="67">
        <v>-0.084638075</v>
      </c>
      <c r="L253" s="67">
        <v>-0.093102352</v>
      </c>
      <c r="M253" s="67">
        <v>-0.065880244</v>
      </c>
      <c r="N253" s="67">
        <v>-0.10814377</v>
      </c>
      <c r="O253" s="67">
        <v>-0.120030214</v>
      </c>
      <c r="P253" s="67">
        <v>-0.119961218</v>
      </c>
      <c r="Q253" s="67">
        <v>-0.115604674</v>
      </c>
      <c r="R253" s="67">
        <v>-0.120552289</v>
      </c>
      <c r="S253" s="67">
        <v>-0.114077795</v>
      </c>
      <c r="T253" s="67">
        <v>-7.17E-05</v>
      </c>
      <c r="U253" s="67">
        <v>-0.025094741</v>
      </c>
      <c r="V253" s="67">
        <v>-0.043769905</v>
      </c>
      <c r="W253" s="67">
        <v>-0.07932445</v>
      </c>
      <c r="X253" s="67">
        <v>-0.015318855</v>
      </c>
      <c r="Y253" s="67">
        <v>0.026180934</v>
      </c>
      <c r="Z253" s="67">
        <v>-0.03838831674409032</v>
      </c>
      <c r="AA253" s="67">
        <v>0.014746198025959402</v>
      </c>
      <c r="AB253" s="67">
        <v>0.005615591436406846</v>
      </c>
      <c r="AC253" s="67">
        <v>0.01137234136233232</v>
      </c>
      <c r="AD253" s="67">
        <v>0.0002380916374337353</v>
      </c>
      <c r="AE253" s="67">
        <v>-0.03205497801291107</v>
      </c>
      <c r="AF253" s="67">
        <v>-0.03239001172607591</v>
      </c>
      <c r="AG253" s="67">
        <v>-0.0510944057941605</v>
      </c>
      <c r="AH253" s="67">
        <v>-0.03972372733952471</v>
      </c>
      <c r="AI253" s="67">
        <v>-0.00872117611509852</v>
      </c>
      <c r="AJ253" s="67">
        <v>-0.057512357657807295</v>
      </c>
      <c r="AK253" s="67">
        <v>-0.05483529379897304</v>
      </c>
      <c r="AL253" s="67">
        <v>-0.044733340286763845</v>
      </c>
      <c r="AM253" s="67">
        <v>-0.022875771234376854</v>
      </c>
      <c r="AN253" s="67">
        <v>-0.00933274160475206</v>
      </c>
      <c r="AO253" s="67">
        <v>-0.02188811392804206</v>
      </c>
      <c r="AP253" s="67">
        <v>-0.023993694728006387</v>
      </c>
      <c r="AQ253" s="67">
        <v>-0.03324559401375558</v>
      </c>
      <c r="AR253" s="67">
        <v>-0.04409852661082652</v>
      </c>
      <c r="AS253" s="67">
        <v>-0.008799052022304216</v>
      </c>
      <c r="AT253" s="67">
        <v>-0.07621126163249177</v>
      </c>
      <c r="AU253" s="67">
        <v>0.004392738981738107</v>
      </c>
      <c r="AV253" s="67">
        <v>0.0017454248001478132</v>
      </c>
      <c r="AW253" s="67">
        <v>-0.1073335125045491</v>
      </c>
    </row>
    <row r="254" customFormat="1">
      <c r="A254" s="25" t="s">
        <v>358</v>
      </c>
      <c r="B254" s="67">
        <v>0.02473938517726</v>
      </c>
      <c r="C254" s="67">
        <v>0.00836443012357</v>
      </c>
      <c r="D254" s="67">
        <v>0.00900141647783</v>
      </c>
      <c r="E254" s="67">
        <v>-0.00282861391111</v>
      </c>
      <c r="F254" s="67">
        <v>0.00962391919394</v>
      </c>
      <c r="G254" s="67">
        <v>0.03323258698632</v>
      </c>
      <c r="H254" s="67">
        <v>0.05921318</v>
      </c>
      <c r="I254" s="67">
        <v>0.064271679</v>
      </c>
      <c r="J254" s="67">
        <v>0.081746932</v>
      </c>
      <c r="K254" s="67">
        <v>0.061844375</v>
      </c>
      <c r="L254" s="67">
        <v>0.083992873</v>
      </c>
      <c r="M254" s="67">
        <v>0.058031777</v>
      </c>
      <c r="N254" s="67">
        <v>0.025850112</v>
      </c>
      <c r="O254" s="67">
        <v>0.036886216</v>
      </c>
      <c r="P254" s="67">
        <v>0.01994552</v>
      </c>
      <c r="Q254" s="67">
        <v>0.027226019</v>
      </c>
      <c r="R254" s="67">
        <v>0.034674742</v>
      </c>
      <c r="S254" s="67">
        <v>0.021572364</v>
      </c>
      <c r="T254" s="67">
        <v>0.096044478</v>
      </c>
      <c r="U254" s="67">
        <v>0.109877428</v>
      </c>
      <c r="V254" s="67">
        <v>0.110601245</v>
      </c>
      <c r="W254" s="67">
        <v>0.079921896</v>
      </c>
      <c r="X254" s="67">
        <v>0.124416893</v>
      </c>
      <c r="Y254" s="67">
        <v>0.105666892</v>
      </c>
      <c r="Z254" s="67">
        <v>-0.025273283437642954</v>
      </c>
      <c r="AA254" s="67">
        <v>-0.0063850063371019075</v>
      </c>
      <c r="AB254" s="67">
        <v>-0.019372810974268295</v>
      </c>
      <c r="AC254" s="67">
        <v>-0.005300974310684825</v>
      </c>
      <c r="AD254" s="67">
        <v>-0.008980507341966804</v>
      </c>
      <c r="AE254" s="67">
        <v>-0.037182202597172344</v>
      </c>
      <c r="AF254" s="67">
        <v>0.04431838250995749</v>
      </c>
      <c r="AG254" s="67">
        <v>0.019061761709790875</v>
      </c>
      <c r="AH254" s="67">
        <v>0.009147688306992233</v>
      </c>
      <c r="AI254" s="67">
        <v>-0.020594740136976118</v>
      </c>
      <c r="AJ254" s="67">
        <v>0.027650073950361342</v>
      </c>
      <c r="AK254" s="67">
        <v>0.06260972796649855</v>
      </c>
      <c r="AL254" s="67">
        <v>0.02155634977401949</v>
      </c>
      <c r="AM254" s="67">
        <v>-0.01705744449957869</v>
      </c>
      <c r="AN254" s="67">
        <v>0.005344412774632934</v>
      </c>
      <c r="AO254" s="67">
        <v>0.005344412774632934</v>
      </c>
      <c r="AP254" s="67">
        <v>0.001189067710150038</v>
      </c>
      <c r="AQ254" s="67">
        <v>0.012433093669155126</v>
      </c>
      <c r="AR254" s="67">
        <v>0.03518189893239252</v>
      </c>
      <c r="AS254" s="67">
        <v>-0.04210419584614056</v>
      </c>
      <c r="AT254" s="67">
        <v>-0.0440179408330658</v>
      </c>
      <c r="AU254" s="67">
        <v>0.0032723137068968264</v>
      </c>
      <c r="AV254" s="67">
        <v>0.009186896805003158</v>
      </c>
      <c r="AW254" s="67">
        <v>-0.050393396435441266</v>
      </c>
    </row>
    <row r="255" customFormat="1">
      <c r="A255" s="25" t="s">
        <v>359</v>
      </c>
      <c r="B255" s="67">
        <v>-0.07811843860291</v>
      </c>
      <c r="C255" s="67">
        <v>-0.05200369449126</v>
      </c>
      <c r="D255" s="67">
        <v>-0.04550037575981</v>
      </c>
      <c r="E255" s="67">
        <v>-0.06358492702169</v>
      </c>
      <c r="F255" s="67">
        <v>-0.05477911565046</v>
      </c>
      <c r="G255" s="67">
        <v>-0.06275929015961</v>
      </c>
      <c r="H255" s="67">
        <v>-0.080682328</v>
      </c>
      <c r="I255" s="67">
        <v>-0.118652899</v>
      </c>
      <c r="J255" s="67">
        <v>-0.091430169</v>
      </c>
      <c r="K255" s="67">
        <v>-0.108243124</v>
      </c>
      <c r="L255" s="67">
        <v>-0.081208312</v>
      </c>
      <c r="M255" s="67">
        <v>-0.095236438</v>
      </c>
      <c r="N255" s="67">
        <v>0.057095103</v>
      </c>
      <c r="O255" s="67">
        <v>0.096727882</v>
      </c>
      <c r="P255" s="67">
        <v>-0.015107908</v>
      </c>
      <c r="Q255" s="67">
        <v>-0.003588249</v>
      </c>
      <c r="R255" s="67">
        <v>0.020769845</v>
      </c>
      <c r="S255" s="67">
        <v>0.108504361</v>
      </c>
      <c r="T255" s="67">
        <v>0.15751131</v>
      </c>
      <c r="U255" s="67">
        <v>0.144861485</v>
      </c>
      <c r="V255" s="67">
        <v>0.022864304</v>
      </c>
      <c r="W255" s="67">
        <v>0.009414892</v>
      </c>
      <c r="X255" s="67">
        <v>0.128311596</v>
      </c>
      <c r="Y255" s="67">
        <v>0.171605673</v>
      </c>
      <c r="Z255" s="67">
        <v>0.030118085573815824</v>
      </c>
      <c r="AA255" s="67">
        <v>-0.05103162363046394</v>
      </c>
      <c r="AB255" s="67">
        <v>-0.044575675542177076</v>
      </c>
      <c r="AC255" s="67">
        <v>-0.041771823478984976</v>
      </c>
      <c r="AD255" s="67">
        <v>-0.042570212104802496</v>
      </c>
      <c r="AE255" s="67">
        <v>0.020263057239239192</v>
      </c>
      <c r="AF255" s="67">
        <v>0.044394099351620454</v>
      </c>
      <c r="AG255" s="67">
        <v>0.007989370338777335</v>
      </c>
      <c r="AH255" s="67">
        <v>-0.03774572345163304</v>
      </c>
      <c r="AI255" s="67">
        <v>-0.03441255440463724</v>
      </c>
      <c r="AJ255" s="67">
        <v>-0.006686496386031887</v>
      </c>
      <c r="AK255" s="67">
        <v>0.06062875260437028</v>
      </c>
      <c r="AL255" s="67">
        <v>0.001962374394750166</v>
      </c>
      <c r="AM255" s="67">
        <v>-0.0025040397024189975</v>
      </c>
      <c r="AN255" s="67">
        <v>0.011829569604692947</v>
      </c>
      <c r="AO255" s="67">
        <v>0.00868395897951299</v>
      </c>
      <c r="AP255" s="67">
        <v>0.008639869447315984</v>
      </c>
      <c r="AQ255" s="67">
        <v>-0.005842787228701907</v>
      </c>
      <c r="AR255" s="67">
        <v>0.03034190790355411</v>
      </c>
      <c r="AS255" s="67">
        <v>0.031558744263510796</v>
      </c>
      <c r="AT255" s="67">
        <v>-0.05337098602056916</v>
      </c>
      <c r="AU255" s="67">
        <v>-0.014346158602313547</v>
      </c>
      <c r="AV255" s="67">
        <v>0.0025063699300389604</v>
      </c>
      <c r="AW255" s="67">
        <v>0.01294545011649021</v>
      </c>
    </row>
    <row r="256" customFormat="1">
      <c r="A256" s="25" t="s">
        <v>360</v>
      </c>
      <c r="B256" s="67">
        <v>0.02471867707962</v>
      </c>
      <c r="C256" s="67">
        <v>0.05678334635778</v>
      </c>
      <c r="D256" s="67">
        <v>0.10614305665783</v>
      </c>
      <c r="E256" s="67">
        <v>0.09824294216914</v>
      </c>
      <c r="F256" s="67">
        <v>0.05599144963618</v>
      </c>
      <c r="G256" s="67">
        <v>0.04072661894401</v>
      </c>
      <c r="H256" s="67">
        <v>0.081264834</v>
      </c>
      <c r="I256" s="67">
        <v>0.050488025</v>
      </c>
      <c r="J256" s="67">
        <v>0.068364791</v>
      </c>
      <c r="K256" s="67">
        <v>0.092424718</v>
      </c>
      <c r="L256" s="67">
        <v>0.049452168</v>
      </c>
      <c r="M256" s="67">
        <v>0.043277577</v>
      </c>
      <c r="N256" s="67">
        <v>0.118144503</v>
      </c>
      <c r="O256" s="67">
        <v>0.155261753</v>
      </c>
      <c r="P256" s="67">
        <v>0.160181574</v>
      </c>
      <c r="Q256" s="67">
        <v>0.166321419</v>
      </c>
      <c r="R256" s="67">
        <v>0.138248364</v>
      </c>
      <c r="S256" s="67">
        <v>0.13396588</v>
      </c>
      <c r="T256" s="67">
        <v>0.028912157</v>
      </c>
      <c r="U256" s="67">
        <v>0.038106923</v>
      </c>
      <c r="V256" s="67">
        <v>0.147820256</v>
      </c>
      <c r="W256" s="67">
        <v>0.123103599</v>
      </c>
      <c r="X256" s="67">
        <v>0.044637178</v>
      </c>
      <c r="Y256" s="67">
        <v>0.041069589</v>
      </c>
      <c r="Z256" s="67">
        <v>0.0760828346747702</v>
      </c>
      <c r="AA256" s="67">
        <v>0.06457631665352377</v>
      </c>
      <c r="AB256" s="67">
        <v>0.06786975875464418</v>
      </c>
      <c r="AC256" s="67">
        <v>0.05432187487926485</v>
      </c>
      <c r="AD256" s="67">
        <v>0.07258301586882268</v>
      </c>
      <c r="AE256" s="67">
        <v>0.08295846920406713</v>
      </c>
      <c r="AF256" s="67">
        <v>0.015086710411646479</v>
      </c>
      <c r="AG256" s="67">
        <v>0.007238936046726818</v>
      </c>
      <c r="AH256" s="67">
        <v>-0.009244110426165355</v>
      </c>
      <c r="AI256" s="67">
        <v>0.00773727345287356</v>
      </c>
      <c r="AJ256" s="67">
        <v>-0.005497101862552367</v>
      </c>
      <c r="AK256" s="67">
        <v>0.015086710411646479</v>
      </c>
      <c r="AL256" s="67">
        <v>0.03716275761999688</v>
      </c>
      <c r="AM256" s="67">
        <v>0.010059194387474546</v>
      </c>
      <c r="AN256" s="67">
        <v>0.009850125747646266</v>
      </c>
      <c r="AO256" s="67">
        <v>0.010986544370735513</v>
      </c>
      <c r="AP256" s="67">
        <v>0.011683218693505859</v>
      </c>
      <c r="AQ256" s="67">
        <v>0.022798963850720055</v>
      </c>
      <c r="AR256" s="67">
        <v>0.07534148824851586</v>
      </c>
      <c r="AS256" s="67">
        <v>0.0017071472455832126</v>
      </c>
      <c r="AT256" s="67">
        <v>0.033780289228041105</v>
      </c>
      <c r="AU256" s="67">
        <v>0.12471048952518218</v>
      </c>
      <c r="AV256" s="67">
        <v>0.08022108755693949</v>
      </c>
      <c r="AW256" s="67">
        <v>0.021855921212268606</v>
      </c>
    </row>
    <row r="257" customFormat="1">
      <c r="A257" s="25" t="s">
        <v>361</v>
      </c>
      <c r="B257" s="67">
        <v>-0.11711726350023</v>
      </c>
      <c r="C257" s="67">
        <v>-0.08722127925625</v>
      </c>
      <c r="D257" s="67">
        <v>-0.05627605201353</v>
      </c>
      <c r="E257" s="67">
        <v>-0.05048692705436</v>
      </c>
      <c r="F257" s="67">
        <v>-0.09034672971889</v>
      </c>
      <c r="G257" s="67">
        <v>-0.11805834094028</v>
      </c>
      <c r="H257" s="67">
        <v>-0.1065232</v>
      </c>
      <c r="I257" s="67">
        <v>-0.120385689</v>
      </c>
      <c r="J257" s="67">
        <v>-0.032375697</v>
      </c>
      <c r="K257" s="67">
        <v>-0.092688324</v>
      </c>
      <c r="L257" s="67">
        <v>-0.09079892</v>
      </c>
      <c r="M257" s="67">
        <v>-0.066875242</v>
      </c>
      <c r="N257" s="67">
        <v>-0.073069461</v>
      </c>
      <c r="O257" s="67">
        <v>-0.064508736</v>
      </c>
      <c r="P257" s="67">
        <v>-0.0452255</v>
      </c>
      <c r="Q257" s="67">
        <v>-0.047020028</v>
      </c>
      <c r="R257" s="67">
        <v>-0.06246059</v>
      </c>
      <c r="S257" s="67">
        <v>-0.073033128</v>
      </c>
      <c r="T257" s="67">
        <v>0.009083086</v>
      </c>
      <c r="U257" s="67">
        <v>0.013324016</v>
      </c>
      <c r="V257" s="67">
        <v>0.005628074</v>
      </c>
      <c r="W257" s="67">
        <v>0.000319353</v>
      </c>
      <c r="X257" s="67">
        <v>0.002374304</v>
      </c>
      <c r="Y257" s="67">
        <v>0.020072308</v>
      </c>
      <c r="Z257" s="67">
        <v>-0.028267318295186805</v>
      </c>
      <c r="AA257" s="67">
        <v>-0.0492040349284971</v>
      </c>
      <c r="AB257" s="67">
        <v>-0.0011101426464592186</v>
      </c>
      <c r="AC257" s="67">
        <v>-0.011545014395812549</v>
      </c>
      <c r="AD257" s="67">
        <v>-0.032137624621477866</v>
      </c>
      <c r="AE257" s="67">
        <v>-0.03205445513501616</v>
      </c>
      <c r="AF257" s="67">
        <v>-0.0007537412312417223</v>
      </c>
      <c r="AG257" s="67">
        <v>-0.0005207298678805705</v>
      </c>
      <c r="AH257" s="67">
        <v>0.010243994245798693</v>
      </c>
      <c r="AI257" s="67">
        <v>0.016068113384650456</v>
      </c>
      <c r="AJ257" s="67">
        <v>-0.0048888192220193916</v>
      </c>
      <c r="AK257" s="67">
        <v>-0.0007537412312417223</v>
      </c>
      <c r="AL257" s="67">
        <v>-0.03140320876565467</v>
      </c>
      <c r="AM257" s="67">
        <v>-0.05391184638209354</v>
      </c>
      <c r="AN257" s="67">
        <v>9.829996932286811E-05</v>
      </c>
      <c r="AO257" s="67">
        <v>-0.007097628952283885</v>
      </c>
      <c r="AP257" s="67">
        <v>-0.01549351893565748</v>
      </c>
      <c r="AQ257" s="67">
        <v>-0.06186669129709213</v>
      </c>
      <c r="AR257" s="67">
        <v>-0.0022981821500086784</v>
      </c>
      <c r="AS257" s="67">
        <v>0.004920888851062205</v>
      </c>
      <c r="AT257" s="67">
        <v>0.06580502866898627</v>
      </c>
      <c r="AU257" s="67">
        <v>-0.022380131641137592</v>
      </c>
      <c r="AV257" s="67">
        <v>0.07000821266632241</v>
      </c>
      <c r="AW257" s="67">
        <v>-0.023495064482173197</v>
      </c>
    </row>
    <row r="258" customFormat="1">
      <c r="A258" s="25" t="s">
        <v>362</v>
      </c>
      <c r="B258" s="67">
        <v>0.05090998702634</v>
      </c>
      <c r="C258" s="67">
        <v>0.04965514652338</v>
      </c>
      <c r="D258" s="67">
        <v>0.05380704751149</v>
      </c>
      <c r="E258" s="67">
        <v>0.02204945210318</v>
      </c>
      <c r="F258" s="67">
        <v>0.05333155843319</v>
      </c>
      <c r="G258" s="67">
        <v>0.06197179908851</v>
      </c>
      <c r="H258" s="67">
        <v>-0.004465171</v>
      </c>
      <c r="I258" s="67">
        <v>0.037183215</v>
      </c>
      <c r="J258" s="67">
        <v>0.029863278</v>
      </c>
      <c r="K258" s="67">
        <v>0.032237646</v>
      </c>
      <c r="L258" s="67">
        <v>0.014045429</v>
      </c>
      <c r="M258" s="67">
        <v>0.013895833</v>
      </c>
      <c r="N258" s="67">
        <v>0.003321499</v>
      </c>
      <c r="O258" s="67">
        <v>0.01009533</v>
      </c>
      <c r="P258" s="67">
        <v>-0.016689693</v>
      </c>
      <c r="Q258" s="67">
        <v>-0.009323484</v>
      </c>
      <c r="R258" s="67">
        <v>-0.00606332</v>
      </c>
      <c r="S258" s="67">
        <v>0.007532783</v>
      </c>
      <c r="T258" s="67">
        <v>-0.157286195</v>
      </c>
      <c r="U258" s="67">
        <v>-0.131461108</v>
      </c>
      <c r="V258" s="67">
        <v>-0.058239494</v>
      </c>
      <c r="W258" s="67">
        <v>-0.06414357</v>
      </c>
      <c r="X258" s="67">
        <v>-0.094406464</v>
      </c>
      <c r="Y258" s="67">
        <v>-0.172687493</v>
      </c>
      <c r="Z258" s="67">
        <v>0.012148548814520266</v>
      </c>
      <c r="AA258" s="67">
        <v>0.0595071149739062</v>
      </c>
      <c r="AB258" s="67">
        <v>-0.0007367431206645181</v>
      </c>
      <c r="AC258" s="67">
        <v>0.017537653047743258</v>
      </c>
      <c r="AD258" s="67">
        <v>0.05724138518194489</v>
      </c>
      <c r="AE258" s="67">
        <v>-0.004237739193919749</v>
      </c>
      <c r="AF258" s="67">
        <v>-0.04084226506755735</v>
      </c>
      <c r="AG258" s="67">
        <v>-0.007815197132277296</v>
      </c>
      <c r="AH258" s="67">
        <v>0.017192774136038553</v>
      </c>
      <c r="AI258" s="67">
        <v>0.025683740659585265</v>
      </c>
      <c r="AJ258" s="67">
        <v>-0.014183422024937331</v>
      </c>
      <c r="AK258" s="67">
        <v>-0.04084226506755735</v>
      </c>
      <c r="AL258" s="67">
        <v>0.013133556765981658</v>
      </c>
      <c r="AM258" s="67">
        <v>-0.005361427759385307</v>
      </c>
      <c r="AN258" s="67">
        <v>0.0004981984877257539</v>
      </c>
      <c r="AO258" s="67">
        <v>0.0039474700853060485</v>
      </c>
      <c r="AP258" s="67">
        <v>-0.011135714344828795</v>
      </c>
      <c r="AQ258" s="67">
        <v>0.00677320779601992</v>
      </c>
      <c r="AR258" s="67">
        <v>-0.03899708163531082</v>
      </c>
      <c r="AS258" s="67">
        <v>-0.003955624100494326</v>
      </c>
      <c r="AT258" s="67">
        <v>0.011047680680739717</v>
      </c>
      <c r="AU258" s="67">
        <v>0.0006512457376030029</v>
      </c>
      <c r="AV258" s="67">
        <v>0.008816022461029988</v>
      </c>
      <c r="AW258" s="67">
        <v>-0.023887417240712507</v>
      </c>
    </row>
    <row r="259" customFormat="1">
      <c r="A259" s="25" t="s">
        <v>363</v>
      </c>
      <c r="B259" s="67">
        <v>0.01260955029723</v>
      </c>
      <c r="C259" s="67">
        <v>0.02609824975874</v>
      </c>
      <c r="D259" s="67">
        <v>0.01951253855157</v>
      </c>
      <c r="E259" s="67">
        <v>0.01480716571351</v>
      </c>
      <c r="F259" s="67">
        <v>0.0173727232111</v>
      </c>
      <c r="G259" s="67">
        <v>0.01280961515034</v>
      </c>
      <c r="H259" s="67">
        <v>0.012130633</v>
      </c>
      <c r="I259" s="67">
        <v>0.025523061</v>
      </c>
      <c r="J259" s="67">
        <v>0.041999814</v>
      </c>
      <c r="K259" s="67">
        <v>0.027501974</v>
      </c>
      <c r="L259" s="67">
        <v>0.02150298</v>
      </c>
      <c r="M259" s="67">
        <v>0.039145467</v>
      </c>
      <c r="N259" s="67">
        <v>0.058839462</v>
      </c>
      <c r="O259" s="67">
        <v>0.073262771</v>
      </c>
      <c r="P259" s="67">
        <v>0.054262704</v>
      </c>
      <c r="Q259" s="67">
        <v>0.075185577</v>
      </c>
      <c r="R259" s="67">
        <v>0.056676884</v>
      </c>
      <c r="S259" s="67">
        <v>0.045256992</v>
      </c>
      <c r="T259" s="67">
        <v>0.07457136</v>
      </c>
      <c r="U259" s="67">
        <v>0.062797745</v>
      </c>
      <c r="V259" s="67">
        <v>0.040603879</v>
      </c>
      <c r="W259" s="67">
        <v>0.026563399</v>
      </c>
      <c r="X259" s="67">
        <v>0.06749086</v>
      </c>
      <c r="Y259" s="67">
        <v>0.074108733</v>
      </c>
      <c r="Z259" s="67">
        <v>0.008101755488141127</v>
      </c>
      <c r="AA259" s="67">
        <v>0.010616408767710707</v>
      </c>
      <c r="AB259" s="67">
        <v>0.013595276836784003</v>
      </c>
      <c r="AC259" s="67">
        <v>0.006653151618223996</v>
      </c>
      <c r="AD259" s="67">
        <v>0.020355524863616338</v>
      </c>
      <c r="AE259" s="67">
        <v>0.0069279506267797735</v>
      </c>
      <c r="AF259" s="67">
        <v>0.03342391490340339</v>
      </c>
      <c r="AG259" s="67">
        <v>0.01064178407448485</v>
      </c>
      <c r="AH259" s="67">
        <v>0.0185307810149841</v>
      </c>
      <c r="AI259" s="67">
        <v>0.009873502253624192</v>
      </c>
      <c r="AJ259" s="67">
        <v>0.017134743145504783</v>
      </c>
      <c r="AK259" s="67">
        <v>0.03342391490340339</v>
      </c>
      <c r="AL259" s="67">
        <v>-0.0018859322008338009</v>
      </c>
      <c r="AM259" s="67">
        <v>0.012537455829647048</v>
      </c>
      <c r="AN259" s="67">
        <v>0.0005006060681000124</v>
      </c>
      <c r="AO259" s="67">
        <v>-0.010012777943098572</v>
      </c>
      <c r="AP259" s="67">
        <v>0.006327584102188588</v>
      </c>
      <c r="AQ259" s="67">
        <v>0.011732387674094014</v>
      </c>
      <c r="AR259" s="67">
        <v>-0.004952636419010561</v>
      </c>
      <c r="AS259" s="67">
        <v>0.015975761243045616</v>
      </c>
      <c r="AT259" s="67">
        <v>0.0045595667156485865</v>
      </c>
      <c r="AU259" s="67">
        <v>-0.013799742473999102</v>
      </c>
      <c r="AV259" s="67">
        <v>0.0045383548661206575</v>
      </c>
      <c r="AW259" s="67">
        <v>-0.009198195450180194</v>
      </c>
    </row>
    <row r="260" customFormat="1">
      <c r="A260" s="25" t="s">
        <v>364</v>
      </c>
      <c r="B260" s="67">
        <v>-0.02373073233883</v>
      </c>
      <c r="C260" s="67">
        <v>-0.03590161605116</v>
      </c>
      <c r="D260" s="67">
        <v>-0.03993012353151</v>
      </c>
      <c r="E260" s="67">
        <v>-0.04038752931262</v>
      </c>
      <c r="F260" s="67">
        <v>-0.02497299737692</v>
      </c>
      <c r="G260" s="67">
        <v>-0.03312946512122</v>
      </c>
      <c r="H260" s="67">
        <v>0.023042641</v>
      </c>
      <c r="I260" s="67">
        <v>0.030627575</v>
      </c>
      <c r="J260" s="67">
        <v>0.079936186</v>
      </c>
      <c r="K260" s="67">
        <v>0.061561403</v>
      </c>
      <c r="L260" s="67">
        <v>0.033612315</v>
      </c>
      <c r="M260" s="67">
        <v>0.050843309</v>
      </c>
      <c r="N260" s="67">
        <v>-0.001980496</v>
      </c>
      <c r="O260" s="67">
        <v>0.012931203</v>
      </c>
      <c r="P260" s="67">
        <v>0.007571981</v>
      </c>
      <c r="Q260" s="67">
        <v>0.007674855</v>
      </c>
      <c r="R260" s="67">
        <v>0.0053327</v>
      </c>
      <c r="S260" s="67">
        <v>0.006159803</v>
      </c>
      <c r="T260" s="67">
        <v>0.046745265</v>
      </c>
      <c r="U260" s="67">
        <v>0.049092249</v>
      </c>
      <c r="V260" s="67">
        <v>0.051585897</v>
      </c>
      <c r="W260" s="67">
        <v>0.013801248</v>
      </c>
      <c r="X260" s="67">
        <v>0.038421806</v>
      </c>
      <c r="Y260" s="67">
        <v>0.0665864</v>
      </c>
      <c r="Z260" s="67">
        <v>0.014497631118239374</v>
      </c>
      <c r="AA260" s="67">
        <v>0.01410668484360984</v>
      </c>
      <c r="AB260" s="67">
        <v>-0.0003701615397501152</v>
      </c>
      <c r="AC260" s="67">
        <v>-0.00867877612983975</v>
      </c>
      <c r="AD260" s="67">
        <v>0.010622930485742789</v>
      </c>
      <c r="AE260" s="67">
        <v>0.025709374339884884</v>
      </c>
      <c r="AF260" s="67">
        <v>0.011803222568736855</v>
      </c>
      <c r="AG260" s="67">
        <v>0.010623680198053098</v>
      </c>
      <c r="AH260" s="67">
        <v>0.038297502545366305</v>
      </c>
      <c r="AI260" s="67">
        <v>0.028543841926248332</v>
      </c>
      <c r="AJ260" s="67">
        <v>0.01793892566239158</v>
      </c>
      <c r="AK260" s="67">
        <v>0.011803222568736855</v>
      </c>
      <c r="AL260" s="67">
        <v>-0.006933658761679395</v>
      </c>
      <c r="AM260" s="67">
        <v>0.019757769329288716</v>
      </c>
      <c r="AN260" s="67">
        <v>0.004128660340962265</v>
      </c>
      <c r="AO260" s="67">
        <v>0.02160569653986008</v>
      </c>
      <c r="AP260" s="67">
        <v>0.0004328059198195344</v>
      </c>
      <c r="AQ260" s="67">
        <v>0.0008504030775314531</v>
      </c>
      <c r="AR260" s="67">
        <v>-0.04056194281699401</v>
      </c>
      <c r="AS260" s="67">
        <v>0.030488535156094787</v>
      </c>
      <c r="AT260" s="67">
        <v>-0.012708561734549335</v>
      </c>
      <c r="AU260" s="67">
        <v>0.05793758651484816</v>
      </c>
      <c r="AV260" s="67">
        <v>-0.037298435218102576</v>
      </c>
      <c r="AW260" s="67">
        <v>-0.00211236213013577</v>
      </c>
    </row>
    <row r="261" customFormat="1">
      <c r="A261" s="25" t="s">
        <v>365</v>
      </c>
      <c r="B261" s="67">
        <v>0.15021892956101</v>
      </c>
      <c r="C261" s="67">
        <v>0.11967579440276</v>
      </c>
      <c r="D261" s="67">
        <v>0.11865988857426</v>
      </c>
      <c r="E261" s="67">
        <v>0.10567941411793</v>
      </c>
      <c r="F261" s="67">
        <v>0.11761282604871</v>
      </c>
      <c r="G261" s="67">
        <v>0.13869007962928</v>
      </c>
      <c r="H261" s="67">
        <v>0.077195817</v>
      </c>
      <c r="I261" s="67">
        <v>0.103963936</v>
      </c>
      <c r="J261" s="67">
        <v>0.103977016</v>
      </c>
      <c r="K261" s="67">
        <v>0.082457579</v>
      </c>
      <c r="L261" s="67">
        <v>0.102693431</v>
      </c>
      <c r="M261" s="67">
        <v>0.102548217</v>
      </c>
      <c r="N261" s="67">
        <v>0.04399701</v>
      </c>
      <c r="O261" s="67">
        <v>0.02052605</v>
      </c>
      <c r="P261" s="67">
        <v>-0.000276908</v>
      </c>
      <c r="Q261" s="67">
        <v>-0.025867517</v>
      </c>
      <c r="R261" s="67">
        <v>0.03135204</v>
      </c>
      <c r="S261" s="67">
        <v>0.082164889</v>
      </c>
      <c r="T261" s="67">
        <v>0.071965508</v>
      </c>
      <c r="U261" s="67">
        <v>0.04788626</v>
      </c>
      <c r="V261" s="67">
        <v>0.004501832</v>
      </c>
      <c r="W261" s="67">
        <v>0.013517221</v>
      </c>
      <c r="X261" s="67">
        <v>0.041767236</v>
      </c>
      <c r="Y261" s="67">
        <v>0.066068642</v>
      </c>
      <c r="Z261" s="67">
        <v>-0.021003533829392206</v>
      </c>
      <c r="AA261" s="67">
        <v>0.008083108585243064</v>
      </c>
      <c r="AB261" s="67">
        <v>0.05742883590857936</v>
      </c>
      <c r="AC261" s="67">
        <v>-0.0028598146636770027</v>
      </c>
      <c r="AD261" s="67">
        <v>0.009256254602648051</v>
      </c>
      <c r="AE261" s="67">
        <v>0.03830749506169334</v>
      </c>
      <c r="AF261" s="67">
        <v>0.04605226682673447</v>
      </c>
      <c r="AG261" s="67">
        <v>0.03177140467329337</v>
      </c>
      <c r="AH261" s="67">
        <v>0.01969153964314726</v>
      </c>
      <c r="AI261" s="67">
        <v>0.01905890417012568</v>
      </c>
      <c r="AJ261" s="67">
        <v>0.03224588127805955</v>
      </c>
      <c r="AK261" s="67">
        <v>0.04605226682673447</v>
      </c>
      <c r="AL261" s="67">
        <v>0.008934252669392906</v>
      </c>
      <c r="AM261" s="67">
        <v>0.015235163244336686</v>
      </c>
      <c r="AN261" s="67">
        <v>0.00644966750230086</v>
      </c>
      <c r="AO261" s="67">
        <v>0.013571090830815646</v>
      </c>
      <c r="AP261" s="67">
        <v>0.018685547804016822</v>
      </c>
      <c r="AQ261" s="67">
        <v>0.009356032499367922</v>
      </c>
      <c r="AR261" s="67">
        <v>-0.011913306038010333</v>
      </c>
      <c r="AS261" s="67">
        <v>0.017018971355725665</v>
      </c>
      <c r="AT261" s="67">
        <v>0.07139788206294058</v>
      </c>
      <c r="AU261" s="67">
        <v>0.007587953780777858</v>
      </c>
      <c r="AV261" s="67">
        <v>0.06721100338277497</v>
      </c>
      <c r="AW261" s="67">
        <v>0.04001833715534182</v>
      </c>
    </row>
    <row r="262" customFormat="1">
      <c r="A262" s="25" t="s">
        <v>366</v>
      </c>
      <c r="B262" s="67">
        <v>0.06745621862701</v>
      </c>
      <c r="C262" s="67">
        <v>0.03403641417171</v>
      </c>
      <c r="D262" s="67">
        <v>0.00875770198103</v>
      </c>
      <c r="E262" s="67">
        <v>0.06405164607609</v>
      </c>
      <c r="F262" s="67">
        <v>0.03849074190326</v>
      </c>
      <c r="G262" s="67">
        <v>0.02493994148247</v>
      </c>
      <c r="H262" s="67">
        <v>0.139931062</v>
      </c>
      <c r="I262" s="67">
        <v>0.148644026</v>
      </c>
      <c r="J262" s="67">
        <v>0.088606889</v>
      </c>
      <c r="K262" s="67">
        <v>0.131830665</v>
      </c>
      <c r="L262" s="67">
        <v>0.138598093</v>
      </c>
      <c r="M262" s="67">
        <v>0.097208306</v>
      </c>
      <c r="N262" s="67">
        <v>-0.001239059</v>
      </c>
      <c r="O262" s="67">
        <v>0.015645881</v>
      </c>
      <c r="P262" s="67">
        <v>0.013011721</v>
      </c>
      <c r="Q262" s="67">
        <v>0.003096356</v>
      </c>
      <c r="R262" s="67">
        <v>0.011760941</v>
      </c>
      <c r="S262" s="67">
        <v>0.015762144</v>
      </c>
      <c r="T262" s="67">
        <v>0.043288447</v>
      </c>
      <c r="U262" s="67">
        <v>0.014654031</v>
      </c>
      <c r="V262" s="67">
        <v>0.015781181</v>
      </c>
      <c r="W262" s="67">
        <v>0.034638333</v>
      </c>
      <c r="X262" s="67">
        <v>0.026237137</v>
      </c>
      <c r="Y262" s="67">
        <v>0.025461656</v>
      </c>
      <c r="Z262" s="67">
        <v>0.015045634030328936</v>
      </c>
      <c r="AA262" s="67">
        <v>0.07268108950914152</v>
      </c>
      <c r="AB262" s="67">
        <v>-0.009857010244157359</v>
      </c>
      <c r="AC262" s="67">
        <v>-0.020414079997429203</v>
      </c>
      <c r="AD262" s="67">
        <v>0.047129529959505145</v>
      </c>
      <c r="AE262" s="67">
        <v>0.04689567007496442</v>
      </c>
      <c r="AF262" s="67">
        <v>0.00472162257966661</v>
      </c>
      <c r="AG262" s="67">
        <v>0.02092159860925563</v>
      </c>
      <c r="AH262" s="67">
        <v>0.0224971627656055</v>
      </c>
      <c r="AI262" s="67">
        <v>0.012873291557672138</v>
      </c>
      <c r="AJ262" s="67">
        <v>0.028139502015205653</v>
      </c>
      <c r="AK262" s="67">
        <v>0.00472162257966661</v>
      </c>
      <c r="AL262" s="67">
        <v>0.01884719203086871</v>
      </c>
      <c r="AM262" s="67">
        <v>-0.00360983656758207</v>
      </c>
      <c r="AN262" s="67">
        <v>0.009936763655751302</v>
      </c>
      <c r="AO262" s="67">
        <v>0.01740954156836752</v>
      </c>
      <c r="AP262" s="67">
        <v>-0.00360983656758207</v>
      </c>
      <c r="AQ262" s="67">
        <v>0.01137441411825249</v>
      </c>
      <c r="AR262" s="67">
        <v>0.046577913738392956</v>
      </c>
      <c r="AS262" s="67">
        <v>-0.018558518867426987</v>
      </c>
      <c r="AT262" s="67">
        <v>-0.037667624424638564</v>
      </c>
      <c r="AU262" s="67">
        <v>-0.021357062500833104</v>
      </c>
      <c r="AV262" s="67">
        <v>-0.06786385603753521</v>
      </c>
      <c r="AW262" s="67">
        <v>0.016357961708549498</v>
      </c>
    </row>
    <row r="263" customFormat="1">
      <c r="A263" s="25" t="s">
        <v>367</v>
      </c>
      <c r="B263" s="67">
        <v>0.00540660334709</v>
      </c>
      <c r="C263" s="67">
        <v>0.02782676501429</v>
      </c>
      <c r="D263" s="67">
        <v>0.02763690332482</v>
      </c>
      <c r="E263" s="67">
        <v>0.00333410515358</v>
      </c>
      <c r="F263" s="67">
        <v>0.01218124557508</v>
      </c>
      <c r="G263" s="67">
        <v>0.02232651767159</v>
      </c>
      <c r="H263" s="67">
        <v>0.028017678</v>
      </c>
      <c r="I263" s="67">
        <v>0.045946624</v>
      </c>
      <c r="J263" s="67">
        <v>0.094136765</v>
      </c>
      <c r="K263" s="67">
        <v>0.038286433</v>
      </c>
      <c r="L263" s="67">
        <v>0.04693684</v>
      </c>
      <c r="M263" s="67">
        <v>0.095395382</v>
      </c>
      <c r="N263" s="67">
        <v>0.05001954</v>
      </c>
      <c r="O263" s="67">
        <v>0.053169448</v>
      </c>
      <c r="P263" s="67">
        <v>0.055421574</v>
      </c>
      <c r="Q263" s="67">
        <v>0.052070236</v>
      </c>
      <c r="R263" s="67">
        <v>0.050224112</v>
      </c>
      <c r="S263" s="67">
        <v>0.05789689</v>
      </c>
      <c r="T263" s="67">
        <v>0.059725373</v>
      </c>
      <c r="U263" s="67">
        <v>0.090782401</v>
      </c>
      <c r="V263" s="67">
        <v>-0.012589898</v>
      </c>
      <c r="W263" s="67">
        <v>0.010676605</v>
      </c>
      <c r="X263" s="67">
        <v>0.05394271</v>
      </c>
      <c r="Y263" s="67">
        <v>0.061100053</v>
      </c>
      <c r="Z263" s="67">
        <v>0.018338375773635045</v>
      </c>
      <c r="AA263" s="67">
        <v>0.026203814204462803</v>
      </c>
      <c r="AB263" s="67">
        <v>0.01086391179153991</v>
      </c>
      <c r="AC263" s="67">
        <v>0.010239033418004381</v>
      </c>
      <c r="AD263" s="67">
        <v>0.04263412603878681</v>
      </c>
      <c r="AE263" s="67">
        <v>0.005271327618567242</v>
      </c>
      <c r="AF263" s="67">
        <v>0.025455640631550334</v>
      </c>
      <c r="AG263" s="67">
        <v>0.02192791921168502</v>
      </c>
      <c r="AH263" s="67">
        <v>0.03726719658100053</v>
      </c>
      <c r="AI263" s="67">
        <v>0.02332645890115185</v>
      </c>
      <c r="AJ263" s="67">
        <v>0.03238347247157153</v>
      </c>
      <c r="AK263" s="67">
        <v>0.025455640631550334</v>
      </c>
      <c r="AL263" s="67">
        <v>0.006467721595242143</v>
      </c>
      <c r="AM263" s="67">
        <v>0.02060881953514132</v>
      </c>
      <c r="AN263" s="67">
        <v>0.005919421279559467</v>
      </c>
      <c r="AO263" s="67">
        <v>0.01255005788012778</v>
      </c>
      <c r="AP263" s="67">
        <v>0.02060881953514132</v>
      </c>
      <c r="AQ263" s="67">
        <v>-0.00016291500532616965</v>
      </c>
      <c r="AR263" s="67">
        <v>-0.032324520845056756</v>
      </c>
      <c r="AS263" s="67">
        <v>0.03756574034167931</v>
      </c>
      <c r="AT263" s="67">
        <v>0.0329974909369366</v>
      </c>
      <c r="AU263" s="67">
        <v>0.005538897618414779</v>
      </c>
      <c r="AV263" s="67">
        <v>0.027871557538433622</v>
      </c>
      <c r="AW263" s="67">
        <v>0.06310703982244349</v>
      </c>
    </row>
    <row r="264" customFormat="1">
      <c r="A264" s="25" t="s">
        <v>368</v>
      </c>
      <c r="B264" s="67">
        <v>-0.02566097193551</v>
      </c>
      <c r="C264" s="67">
        <v>-0.00655131904044</v>
      </c>
      <c r="D264" s="67">
        <v>-0.01249612367564</v>
      </c>
      <c r="E264" s="67">
        <v>-0.01208485115448</v>
      </c>
      <c r="F264" s="67">
        <v>-0.03813579543563</v>
      </c>
      <c r="G264" s="67">
        <v>-0.01064947637273</v>
      </c>
      <c r="H264" s="67">
        <v>0.0449294</v>
      </c>
      <c r="I264" s="67">
        <v>0.057289486</v>
      </c>
      <c r="J264" s="67">
        <v>0.085742007</v>
      </c>
      <c r="K264" s="67">
        <v>0.085058187</v>
      </c>
      <c r="L264" s="67">
        <v>0.052344136</v>
      </c>
      <c r="M264" s="67">
        <v>0.052459053</v>
      </c>
      <c r="N264" s="67">
        <v>0.011040949</v>
      </c>
      <c r="O264" s="67">
        <v>0.042260712</v>
      </c>
      <c r="P264" s="67">
        <v>0.020504901</v>
      </c>
      <c r="Q264" s="67">
        <v>0.024211772</v>
      </c>
      <c r="R264" s="67">
        <v>0.035894879</v>
      </c>
      <c r="S264" s="67">
        <v>0.009745761</v>
      </c>
      <c r="T264" s="67">
        <v>0.067296152</v>
      </c>
      <c r="U264" s="67">
        <v>0.106753926</v>
      </c>
      <c r="V264" s="67">
        <v>0.111475428</v>
      </c>
      <c r="W264" s="67">
        <v>0.069402678</v>
      </c>
      <c r="X264" s="67">
        <v>0.106230015</v>
      </c>
      <c r="Y264" s="67">
        <v>0.090225039</v>
      </c>
      <c r="Z264" s="67">
        <v>0.03367477145584189</v>
      </c>
      <c r="AA264" s="67">
        <v>0.0032526230833673994</v>
      </c>
      <c r="AB264" s="67">
        <v>0.007054091182572275</v>
      </c>
      <c r="AC264" s="67">
        <v>0.0009050021514752666</v>
      </c>
      <c r="AD264" s="67">
        <v>0.018700897569273334</v>
      </c>
      <c r="AE264" s="67">
        <v>0.026950298415350623</v>
      </c>
      <c r="AF264" s="67">
        <v>0.02020812859661173</v>
      </c>
      <c r="AG264" s="67">
        <v>0.01015057675357628</v>
      </c>
      <c r="AH264" s="67">
        <v>0.01283438953484654</v>
      </c>
      <c r="AI264" s="67">
        <v>-0.006143973586155038</v>
      </c>
      <c r="AJ264" s="67">
        <v>0.031017634939309424</v>
      </c>
      <c r="AK264" s="67">
        <v>0.011363747469969116</v>
      </c>
      <c r="AL264" s="67">
        <v>-0.045349472998615886</v>
      </c>
      <c r="AM264" s="67">
        <v>0.013530395257215416</v>
      </c>
      <c r="AN264" s="67">
        <v>0.0030942433648212253</v>
      </c>
      <c r="AO264" s="67">
        <v>0.011633982784334501</v>
      </c>
      <c r="AP264" s="67">
        <v>0.0068870683105830555</v>
      </c>
      <c r="AQ264" s="67">
        <v>-0.009663324533429121</v>
      </c>
      <c r="AR264" s="67">
        <v>0.02973049863875441</v>
      </c>
      <c r="AS264" s="67">
        <v>0.155922072538289</v>
      </c>
      <c r="AT264" s="67">
        <v>0.07731218189196305</v>
      </c>
      <c r="AU264" s="67">
        <v>0.09213306448843869</v>
      </c>
      <c r="AV264" s="67">
        <v>0.0594383137529321</v>
      </c>
      <c r="AW264" s="67">
        <v>0.04648883706662643</v>
      </c>
    </row>
    <row r="265" customFormat="1">
      <c r="A265" s="25" t="s">
        <v>369</v>
      </c>
      <c r="B265" s="67">
        <v>0.01340405111426</v>
      </c>
      <c r="C265" s="67">
        <v>-0.0028180131411</v>
      </c>
      <c r="D265" s="67">
        <v>0.00226190344038</v>
      </c>
      <c r="E265" s="67">
        <v>-0.00203478647015</v>
      </c>
      <c r="F265" s="67">
        <v>0.00244843582336</v>
      </c>
      <c r="G265" s="67">
        <v>0.00298895697858</v>
      </c>
      <c r="H265" s="67">
        <v>0.033918537</v>
      </c>
      <c r="I265" s="67">
        <v>0.03521443</v>
      </c>
      <c r="J265" s="67">
        <v>0.061541044</v>
      </c>
      <c r="K265" s="67">
        <v>0.043358753</v>
      </c>
      <c r="L265" s="67">
        <v>0.029268073</v>
      </c>
      <c r="M265" s="67">
        <v>0.055915727</v>
      </c>
      <c r="N265" s="67">
        <v>-0.071030007</v>
      </c>
      <c r="O265" s="67">
        <v>-0.060086977</v>
      </c>
      <c r="P265" s="67">
        <v>-0.024422813</v>
      </c>
      <c r="Q265" s="67">
        <v>-0.038222942</v>
      </c>
      <c r="R265" s="67">
        <v>-0.048452259</v>
      </c>
      <c r="S265" s="67">
        <v>-0.051454879</v>
      </c>
      <c r="T265" s="67">
        <v>-0.015902181</v>
      </c>
      <c r="U265" s="67">
        <v>0.024585944</v>
      </c>
      <c r="V265" s="67">
        <v>0.082330181</v>
      </c>
      <c r="W265" s="67">
        <v>0.108296984</v>
      </c>
      <c r="X265" s="67">
        <v>0.039229536</v>
      </c>
      <c r="Y265" s="67">
        <v>-0.037801835</v>
      </c>
      <c r="Z265" s="67">
        <v>-0.0133044177437329</v>
      </c>
      <c r="AA265" s="67">
        <v>0.012020509847402818</v>
      </c>
      <c r="AB265" s="67">
        <v>0.00046330370538211294</v>
      </c>
      <c r="AC265" s="67">
        <v>-0.02428114153595547</v>
      </c>
      <c r="AD265" s="67">
        <v>0.0037144673274480677</v>
      </c>
      <c r="AE265" s="67">
        <v>0.01836172959756697</v>
      </c>
      <c r="AF265" s="67">
        <v>-0.02340325173980558</v>
      </c>
      <c r="AG265" s="67">
        <v>-0.0056993418668121465</v>
      </c>
      <c r="AH265" s="67">
        <v>0.005443206574119304</v>
      </c>
      <c r="AI265" s="67">
        <v>0.005443206574119304</v>
      </c>
      <c r="AJ265" s="67">
        <v>-0.00907489799905628</v>
      </c>
      <c r="AK265" s="67">
        <v>-0.018902510230146736</v>
      </c>
      <c r="AL265" s="67">
        <v>-0.014176101940180152</v>
      </c>
      <c r="AM265" s="67">
        <v>0.004990871671874203</v>
      </c>
      <c r="AN265" s="67">
        <v>-0.007782194665392317</v>
      </c>
      <c r="AO265" s="67">
        <v>0.004990871671874203</v>
      </c>
      <c r="AP265" s="67">
        <v>-0.014176101940180152</v>
      </c>
      <c r="AQ265" s="67">
        <v>-0.004848752095449355</v>
      </c>
      <c r="AR265" s="67">
        <v>0.014386197032155382</v>
      </c>
      <c r="AS265" s="67">
        <v>0.03415924931241396</v>
      </c>
      <c r="AT265" s="67">
        <v>0.0009815005727401367</v>
      </c>
      <c r="AU265" s="67">
        <v>-0.001743671187725308</v>
      </c>
      <c r="AV265" s="67">
        <v>0.0160542899098437</v>
      </c>
      <c r="AW265" s="67">
        <v>0.039216687255976546</v>
      </c>
    </row>
    <row r="266" customFormat="1">
      <c r="A266" s="25" t="s">
        <v>370</v>
      </c>
      <c r="B266" s="67">
        <v>0.03837693986132</v>
      </c>
      <c r="C266" s="67">
        <v>0.04618960051191</v>
      </c>
      <c r="D266" s="67">
        <v>0.04011217697844</v>
      </c>
      <c r="E266" s="67">
        <v>0.04462678217738</v>
      </c>
      <c r="F266" s="67">
        <v>0.0452420147103</v>
      </c>
      <c r="G266" s="67">
        <v>0.04018605859973</v>
      </c>
      <c r="H266" s="67">
        <v>0.011544287</v>
      </c>
      <c r="I266" s="67">
        <v>0.004689709</v>
      </c>
      <c r="J266" s="67">
        <v>0.043714857</v>
      </c>
      <c r="K266" s="67">
        <v>0.005183491</v>
      </c>
      <c r="L266" s="67">
        <v>-0.005399361</v>
      </c>
      <c r="M266" s="67">
        <v>0.06070169</v>
      </c>
      <c r="N266" s="67">
        <v>-0.009410582</v>
      </c>
      <c r="O266" s="67">
        <v>-0.011193617</v>
      </c>
      <c r="P266" s="67">
        <v>0.026440218</v>
      </c>
      <c r="Q266" s="67">
        <v>0.034715869</v>
      </c>
      <c r="R266" s="67">
        <v>0.009683406</v>
      </c>
      <c r="S266" s="67">
        <v>-0.045416668</v>
      </c>
      <c r="T266" s="67">
        <v>-0.099720229</v>
      </c>
      <c r="U266" s="67">
        <v>-0.063292655</v>
      </c>
      <c r="V266" s="67">
        <v>0.049547655</v>
      </c>
      <c r="W266" s="67">
        <v>0.071358139</v>
      </c>
      <c r="X266" s="67">
        <v>-0.027087103</v>
      </c>
      <c r="Y266" s="67">
        <v>-0.120332948</v>
      </c>
      <c r="Z266" s="67">
        <v>0.006657805971261014</v>
      </c>
      <c r="AA266" s="67">
        <v>0.0163852556382071</v>
      </c>
      <c r="AB266" s="67">
        <v>0.043990701401677004</v>
      </c>
      <c r="AC266" s="67">
        <v>0.033074320391422884</v>
      </c>
      <c r="AD266" s="67">
        <v>0.030999426929300536</v>
      </c>
      <c r="AE266" s="67">
        <v>0.005395710905603942</v>
      </c>
      <c r="AF266" s="67">
        <v>-0.011036608460418096</v>
      </c>
      <c r="AG266" s="67">
        <v>0.011133105774717295</v>
      </c>
      <c r="AH266" s="67">
        <v>0.008099657613081474</v>
      </c>
      <c r="AI266" s="67">
        <v>0.008099657613081474</v>
      </c>
      <c r="AJ266" s="67">
        <v>0.0020460434218367574</v>
      </c>
      <c r="AK266" s="67">
        <v>0.0010794746767559535</v>
      </c>
      <c r="AL266" s="67">
        <v>0.008123879489654262</v>
      </c>
      <c r="AM266" s="67">
        <v>-0.02417107422031846</v>
      </c>
      <c r="AN266" s="67">
        <v>0.0019189607283190968</v>
      </c>
      <c r="AO266" s="67">
        <v>-0.008269363110131892</v>
      </c>
      <c r="AP266" s="67">
        <v>0.0019189607283190968</v>
      </c>
      <c r="AQ266" s="67">
        <v>-0.032926111403230776</v>
      </c>
      <c r="AR266" s="67">
        <v>0.022879025124713428</v>
      </c>
      <c r="AS266" s="67">
        <v>-0.0064875433631981505</v>
      </c>
      <c r="AT266" s="67">
        <v>-0.016298317652275518</v>
      </c>
      <c r="AU266" s="67">
        <v>0.0076289930720031245</v>
      </c>
      <c r="AV266" s="67">
        <v>-0.007246747724666804</v>
      </c>
      <c r="AW266" s="67">
        <v>0.020004072407426805</v>
      </c>
    </row>
    <row r="267" customFormat="1">
      <c r="A267" s="25" t="s">
        <v>371</v>
      </c>
      <c r="B267" s="67">
        <v>0.04502614927413</v>
      </c>
      <c r="C267" s="67">
        <v>0.04834239187686</v>
      </c>
      <c r="D267" s="67">
        <v>0.03438653666746</v>
      </c>
      <c r="E267" s="67">
        <v>0.0229759882039</v>
      </c>
      <c r="F267" s="67">
        <v>0.03783078140378</v>
      </c>
      <c r="G267" s="67">
        <v>0.04990652718679</v>
      </c>
      <c r="H267" s="67">
        <v>0.016396916</v>
      </c>
      <c r="I267" s="67">
        <v>0.027861316</v>
      </c>
      <c r="J267" s="67">
        <v>0.025304404</v>
      </c>
      <c r="K267" s="67">
        <v>0.029206696</v>
      </c>
      <c r="L267" s="67">
        <v>0.020612021</v>
      </c>
      <c r="M267" s="67">
        <v>0.023260294</v>
      </c>
      <c r="N267" s="67">
        <v>0.030944827</v>
      </c>
      <c r="O267" s="67">
        <v>0.014359842</v>
      </c>
      <c r="P267" s="67">
        <v>0.037627987</v>
      </c>
      <c r="Q267" s="67">
        <v>0.021386841</v>
      </c>
      <c r="R267" s="67">
        <v>0.023321973</v>
      </c>
      <c r="S267" s="67">
        <v>0.04551357</v>
      </c>
      <c r="T267" s="67">
        <v>-0.039785259</v>
      </c>
      <c r="U267" s="67">
        <v>-0.043996786</v>
      </c>
      <c r="V267" s="67">
        <v>0.005111874</v>
      </c>
      <c r="W267" s="67">
        <v>0.017774247</v>
      </c>
      <c r="X267" s="67">
        <v>-0.021585071</v>
      </c>
      <c r="Y267" s="67">
        <v>-0.052663047</v>
      </c>
      <c r="Z267" s="67">
        <v>0.03441398050728883</v>
      </c>
      <c r="AA267" s="67">
        <v>0.08165868215833647</v>
      </c>
      <c r="AB267" s="67">
        <v>0.09522605192388975</v>
      </c>
      <c r="AC267" s="67">
        <v>0.061780020420575336</v>
      </c>
      <c r="AD267" s="67">
        <v>0.0826258037829093</v>
      </c>
      <c r="AE267" s="67">
        <v>0.06705407732345921</v>
      </c>
      <c r="AF267" s="67">
        <v>-0.01998335271625536</v>
      </c>
      <c r="AG267" s="67">
        <v>-0.013090528936163581</v>
      </c>
      <c r="AH267" s="67">
        <v>-0.010829636839723265</v>
      </c>
      <c r="AI267" s="67">
        <v>-0.0024643372876211505</v>
      </c>
      <c r="AJ267" s="67">
        <v>-0.019334209252042656</v>
      </c>
      <c r="AK267" s="67">
        <v>-0.02002374518051871</v>
      </c>
      <c r="AL267" s="67">
        <v>-0.012924002322347278</v>
      </c>
      <c r="AM267" s="67">
        <v>-0.024910371967835424</v>
      </c>
      <c r="AN267" s="67">
        <v>0.0002910923886735306</v>
      </c>
      <c r="AO267" s="67">
        <v>-0.006316454966836874</v>
      </c>
      <c r="AP267" s="67">
        <v>-0.03810258565936564</v>
      </c>
      <c r="AQ267" s="67">
        <v>-0.017211982480836857</v>
      </c>
      <c r="AR267" s="67">
        <v>0.07345853934317387</v>
      </c>
      <c r="AS267" s="67">
        <v>0.0449657219938048</v>
      </c>
      <c r="AT267" s="67">
        <v>-0.06093630301178694</v>
      </c>
      <c r="AU267" s="67">
        <v>-0.03711306562333394</v>
      </c>
      <c r="AV267" s="67">
        <v>0.054296416395311534</v>
      </c>
      <c r="AW267" s="67">
        <v>0.052634261593644684</v>
      </c>
    </row>
    <row r="268" customFormat="1">
      <c r="A268" s="25" t="s">
        <v>372</v>
      </c>
      <c r="B268" s="67">
        <v>0.0394521077783</v>
      </c>
      <c r="C268" s="67">
        <v>0.03879089565324</v>
      </c>
      <c r="D268" s="67">
        <v>0.02297187260217</v>
      </c>
      <c r="E268" s="67">
        <v>0.05034113076519</v>
      </c>
      <c r="F268" s="67">
        <v>0.03147002342222</v>
      </c>
      <c r="G268" s="67">
        <v>0.03511181022821</v>
      </c>
      <c r="H268" s="67">
        <v>-0.019428044</v>
      </c>
      <c r="I268" s="67">
        <v>-0.027555105</v>
      </c>
      <c r="J268" s="67">
        <v>-0.028270847</v>
      </c>
      <c r="K268" s="67">
        <v>-0.021944346</v>
      </c>
      <c r="L268" s="67">
        <v>-0.020987748</v>
      </c>
      <c r="M268" s="67">
        <v>-0.03451077</v>
      </c>
      <c r="N268" s="67">
        <v>0.053117267</v>
      </c>
      <c r="O268" s="67">
        <v>0.016253433</v>
      </c>
      <c r="P268" s="67">
        <v>0.027473232</v>
      </c>
      <c r="Q268" s="67">
        <v>0.007526015</v>
      </c>
      <c r="R268" s="67">
        <v>0.030500391</v>
      </c>
      <c r="S268" s="67">
        <v>0.04468198</v>
      </c>
      <c r="T268" s="67">
        <v>0.121326303</v>
      </c>
      <c r="U268" s="67">
        <v>0.137029635</v>
      </c>
      <c r="V268" s="67">
        <v>0.064711709</v>
      </c>
      <c r="W268" s="67">
        <v>0.128928459</v>
      </c>
      <c r="X268" s="67">
        <v>0.107072215</v>
      </c>
      <c r="Y268" s="67">
        <v>0.091935613</v>
      </c>
      <c r="Z268" s="67">
        <v>0.002820813001670622</v>
      </c>
      <c r="AA268" s="67">
        <v>0.0280035350991849</v>
      </c>
      <c r="AB268" s="67">
        <v>0.011310969452967019</v>
      </c>
      <c r="AC268" s="67">
        <v>-0.00299825539994736</v>
      </c>
      <c r="AD268" s="67">
        <v>0.029309012214499268</v>
      </c>
      <c r="AE268" s="67">
        <v>0.01604214025848969</v>
      </c>
      <c r="AF268" s="67">
        <v>0.03419034395618799</v>
      </c>
      <c r="AG268" s="67">
        <v>0.035990358555688606</v>
      </c>
      <c r="AH268" s="67">
        <v>0.011306536501882142</v>
      </c>
      <c r="AI268" s="67">
        <v>0.0206693973683858</v>
      </c>
      <c r="AJ268" s="67">
        <v>0.023628246133647945</v>
      </c>
      <c r="AK268" s="67">
        <v>0.041310299652405215</v>
      </c>
      <c r="AL268" s="67">
        <v>-0.026403549537871038</v>
      </c>
      <c r="AM268" s="67">
        <v>0.016168327352659995</v>
      </c>
      <c r="AN268" s="67">
        <v>-0.0074427898610346654</v>
      </c>
      <c r="AO268" s="67">
        <v>-0.012893101010210531</v>
      </c>
      <c r="AP268" s="67">
        <v>-0.03319713382120171</v>
      </c>
      <c r="AQ268" s="67">
        <v>0.003729492198235679</v>
      </c>
      <c r="AR268" s="67">
        <v>-0.01709067714392927</v>
      </c>
      <c r="AS268" s="67">
        <v>-0.018664430276091215</v>
      </c>
      <c r="AT268" s="67">
        <v>-0.002140698719667401</v>
      </c>
      <c r="AU268" s="67">
        <v>-0.0018994693202207345</v>
      </c>
      <c r="AV268" s="67">
        <v>-0.00903885042777967</v>
      </c>
      <c r="AW268" s="67">
        <v>-0.04715222130168965</v>
      </c>
    </row>
    <row r="269" customFormat="1">
      <c r="A269" s="25" t="s">
        <v>373</v>
      </c>
      <c r="B269" s="67">
        <v>-0.0299406792657</v>
      </c>
      <c r="C269" s="67">
        <v>-0.02697377870651</v>
      </c>
      <c r="D269" s="67">
        <v>-0.01337198651968</v>
      </c>
      <c r="E269" s="67">
        <v>-0.01839286581829</v>
      </c>
      <c r="F269" s="67">
        <v>-0.03669602046329</v>
      </c>
      <c r="G269" s="67">
        <v>-0.0185047371957</v>
      </c>
      <c r="H269" s="67">
        <v>0.044813132</v>
      </c>
      <c r="I269" s="67">
        <v>0.062653553</v>
      </c>
      <c r="J269" s="67">
        <v>0.036807699</v>
      </c>
      <c r="K269" s="67">
        <v>0.044210118</v>
      </c>
      <c r="L269" s="67">
        <v>0.039254472</v>
      </c>
      <c r="M269" s="67">
        <v>0.056385545</v>
      </c>
      <c r="N269" s="67">
        <v>-0.050284622</v>
      </c>
      <c r="O269" s="67">
        <v>-0.035577018</v>
      </c>
      <c r="P269" s="67">
        <v>-0.031981736</v>
      </c>
      <c r="Q269" s="67">
        <v>-0.039840217</v>
      </c>
      <c r="R269" s="67">
        <v>-0.048962785</v>
      </c>
      <c r="S269" s="67">
        <v>-0.0253064</v>
      </c>
      <c r="T269" s="67">
        <v>-0.063447908</v>
      </c>
      <c r="U269" s="67">
        <v>-0.00908752</v>
      </c>
      <c r="V269" s="67">
        <v>0.060733309</v>
      </c>
      <c r="W269" s="67">
        <v>-0.026719022</v>
      </c>
      <c r="X269" s="67">
        <v>0.024389244</v>
      </c>
      <c r="Y269" s="67">
        <v>-0.022659738</v>
      </c>
      <c r="Z269" s="67">
        <v>0.024693721960943105</v>
      </c>
      <c r="AA269" s="67">
        <v>-0.015679708437682204</v>
      </c>
      <c r="AB269" s="67">
        <v>-0.003421077929446124</v>
      </c>
      <c r="AC269" s="67">
        <v>-0.0033743295723406815</v>
      </c>
      <c r="AD269" s="67">
        <v>0.0012104981355030246</v>
      </c>
      <c r="AE269" s="67">
        <v>0.010571801459516639</v>
      </c>
      <c r="AF269" s="67">
        <v>-0.026850826826721498</v>
      </c>
      <c r="AG269" s="67">
        <v>0.01430512579310711</v>
      </c>
      <c r="AH269" s="67">
        <v>0.001796177208595854</v>
      </c>
      <c r="AI269" s="67">
        <v>-0.02021433714677027</v>
      </c>
      <c r="AJ269" s="67">
        <v>-0.005932003872145569</v>
      </c>
      <c r="AK269" s="67">
        <v>0.02214252708231486</v>
      </c>
      <c r="AL269" s="67">
        <v>-0.040730339602046306</v>
      </c>
      <c r="AM269" s="67">
        <v>-0.005114338383863548</v>
      </c>
      <c r="AN269" s="67">
        <v>-0.02007065054108617</v>
      </c>
      <c r="AO269" s="67">
        <v>-0.016242542261570875</v>
      </c>
      <c r="AP269" s="67">
        <v>-0.018473931846631653</v>
      </c>
      <c r="AQ269" s="67">
        <v>-0.030613342671702584</v>
      </c>
      <c r="AR269" s="67">
        <v>0.003674291103164796</v>
      </c>
      <c r="AS269" s="67">
        <v>-0.015102486557771327</v>
      </c>
      <c r="AT269" s="67">
        <v>0.04467394230507824</v>
      </c>
      <c r="AU269" s="67">
        <v>0.02957648676357013</v>
      </c>
      <c r="AV269" s="67">
        <v>0.012323780366747082</v>
      </c>
      <c r="AW269" s="67">
        <v>0.007123463530180197</v>
      </c>
    </row>
    <row r="270" customFormat="1">
      <c r="A270" s="25" t="s">
        <v>374</v>
      </c>
      <c r="B270" s="67">
        <v>-0.2394503245613</v>
      </c>
      <c r="C270" s="67">
        <v>-0.22651728448137</v>
      </c>
      <c r="D270" s="67">
        <v>-0.18664371990816</v>
      </c>
      <c r="E270" s="67">
        <v>-0.15697159784091</v>
      </c>
      <c r="F270" s="67">
        <v>-0.23011825717043</v>
      </c>
      <c r="G270" s="67">
        <v>-0.24397424395015</v>
      </c>
      <c r="H270" s="67">
        <v>-0.263991461</v>
      </c>
      <c r="I270" s="67">
        <v>-0.215210729</v>
      </c>
      <c r="J270" s="67">
        <v>-0.216186665</v>
      </c>
      <c r="K270" s="67">
        <v>-0.206638311</v>
      </c>
      <c r="L270" s="67">
        <v>-0.204037752</v>
      </c>
      <c r="M270" s="67">
        <v>-0.277649885</v>
      </c>
      <c r="N270" s="67">
        <v>-0.224367007</v>
      </c>
      <c r="O270" s="67">
        <v>-0.177692012</v>
      </c>
      <c r="P270" s="67">
        <v>-0.151697536</v>
      </c>
      <c r="Q270" s="67">
        <v>-0.180095882</v>
      </c>
      <c r="R270" s="67">
        <v>-0.15178706</v>
      </c>
      <c r="S270" s="67">
        <v>-0.195477922</v>
      </c>
      <c r="T270" s="67">
        <v>-0.048564677</v>
      </c>
      <c r="U270" s="67">
        <v>-0.080044136</v>
      </c>
      <c r="V270" s="67">
        <v>-0.119258741</v>
      </c>
      <c r="W270" s="67">
        <v>-0.048149461</v>
      </c>
      <c r="X270" s="67">
        <v>-0.130023401</v>
      </c>
      <c r="Y270" s="67">
        <v>-0.078173409</v>
      </c>
      <c r="Z270" s="67">
        <v>-0.3042661068714894</v>
      </c>
      <c r="AA270" s="67">
        <v>-0.19558789669183346</v>
      </c>
      <c r="AB270" s="67">
        <v>-0.22078602673764203</v>
      </c>
      <c r="AC270" s="67">
        <v>-0.1913387330512896</v>
      </c>
      <c r="AD270" s="67">
        <v>-0.20659342457800195</v>
      </c>
      <c r="AE270" s="67">
        <v>-0.3245421273193681</v>
      </c>
      <c r="AF270" s="67">
        <v>0.014859039040317969</v>
      </c>
      <c r="AG270" s="67">
        <v>0.04862967806930496</v>
      </c>
      <c r="AH270" s="67">
        <v>-0.019343583151454867</v>
      </c>
      <c r="AI270" s="67">
        <v>0.016864942845282352</v>
      </c>
      <c r="AJ270" s="67">
        <v>0.058416729565620384</v>
      </c>
      <c r="AK270" s="67">
        <v>-0.03439888895150648</v>
      </c>
      <c r="AL270" s="67">
        <v>0.05466497689084532</v>
      </c>
      <c r="AM270" s="67">
        <v>0.03860821960943786</v>
      </c>
      <c r="AN270" s="67">
        <v>0.023261193590511042</v>
      </c>
      <c r="AO270" s="67">
        <v>0.03896308524067818</v>
      </c>
      <c r="AP270" s="67">
        <v>0.02241919131963699</v>
      </c>
      <c r="AQ270" s="67">
        <v>0.05111571672236301</v>
      </c>
      <c r="AR270" s="67">
        <v>-0.024256172618203654</v>
      </c>
      <c r="AS270" s="67">
        <v>0.041953861928823055</v>
      </c>
      <c r="AT270" s="67">
        <v>-0.013312859791410635</v>
      </c>
      <c r="AU270" s="67">
        <v>0.007092526131401211</v>
      </c>
      <c r="AV270" s="67">
        <v>0.022455160431145017</v>
      </c>
      <c r="AW270" s="67">
        <v>-0.03689506591067001</v>
      </c>
    </row>
    <row r="271" customFormat="1">
      <c r="A271" s="25" t="s">
        <v>375</v>
      </c>
      <c r="B271" s="67">
        <v>-0.09388609352216</v>
      </c>
      <c r="C271" s="67">
        <v>-0.08098606056177</v>
      </c>
      <c r="D271" s="67">
        <v>-0.05585003295512</v>
      </c>
      <c r="E271" s="67">
        <v>-0.06020573178922</v>
      </c>
      <c r="F271" s="67">
        <v>-0.08732526088775</v>
      </c>
      <c r="G271" s="67">
        <v>-0.08449779040554</v>
      </c>
      <c r="H271" s="67">
        <v>-0.046662769</v>
      </c>
      <c r="I271" s="67">
        <v>-0.052231974</v>
      </c>
      <c r="J271" s="67">
        <v>-0.041876676</v>
      </c>
      <c r="K271" s="67">
        <v>-0.055883263</v>
      </c>
      <c r="L271" s="67">
        <v>-0.046686481</v>
      </c>
      <c r="M271" s="67">
        <v>-0.031632437</v>
      </c>
      <c r="N271" s="67">
        <v>-0.028196833</v>
      </c>
      <c r="O271" s="67">
        <v>-0.069342808</v>
      </c>
      <c r="P271" s="67">
        <v>-0.046151114</v>
      </c>
      <c r="Q271" s="67">
        <v>-0.063579278</v>
      </c>
      <c r="R271" s="67">
        <v>-0.038346695</v>
      </c>
      <c r="S271" s="67">
        <v>-0.045091111</v>
      </c>
      <c r="T271" s="67">
        <v>0.015123943</v>
      </c>
      <c r="U271" s="67">
        <v>0.034135519</v>
      </c>
      <c r="V271" s="67">
        <v>0.047440109</v>
      </c>
      <c r="W271" s="67">
        <v>0.011621291</v>
      </c>
      <c r="X271" s="67">
        <v>0.039250294</v>
      </c>
      <c r="Y271" s="67">
        <v>0.047534195</v>
      </c>
      <c r="Z271" s="67">
        <v>-0.09544667703211454</v>
      </c>
      <c r="AA271" s="67">
        <v>-0.0802457169307875</v>
      </c>
      <c r="AB271" s="67">
        <v>-0.048356893021101924</v>
      </c>
      <c r="AC271" s="67">
        <v>-0.07254495607927383</v>
      </c>
      <c r="AD271" s="67">
        <v>-0.10041718019238631</v>
      </c>
      <c r="AE271" s="67">
        <v>-0.054449061255943634</v>
      </c>
      <c r="AF271" s="67">
        <v>0.05047300603188987</v>
      </c>
      <c r="AG271" s="67">
        <v>0.06412281389093982</v>
      </c>
      <c r="AH271" s="67">
        <v>0.02223986573973861</v>
      </c>
      <c r="AI271" s="67">
        <v>0.03516362879347586</v>
      </c>
      <c r="AJ271" s="67">
        <v>0.042923951368264435</v>
      </c>
      <c r="AK271" s="67">
        <v>0.06581439300838646</v>
      </c>
      <c r="AL271" s="67">
        <v>0.0036196210016219144</v>
      </c>
      <c r="AM271" s="67">
        <v>0.01739177730952579</v>
      </c>
      <c r="AN271" s="67">
        <v>0.011959577832819507</v>
      </c>
      <c r="AO271" s="67">
        <v>0.005016803940300574</v>
      </c>
      <c r="AP271" s="67">
        <v>0.01739177730952579</v>
      </c>
      <c r="AQ271" s="67">
        <v>0.010562394894140847</v>
      </c>
      <c r="AR271" s="67">
        <v>0.08530099797534041</v>
      </c>
      <c r="AS271" s="67">
        <v>0.04375206504078005</v>
      </c>
      <c r="AT271" s="67">
        <v>0.015776602210310412</v>
      </c>
      <c r="AU271" s="67">
        <v>0.03707216033544791</v>
      </c>
      <c r="AV271" s="67">
        <v>0.04065186177827453</v>
      </c>
      <c r="AW271" s="67">
        <v>0.0261588641403626</v>
      </c>
    </row>
    <row r="272" customFormat="1">
      <c r="A272" s="25" t="s">
        <v>376</v>
      </c>
      <c r="B272" s="67">
        <v>0.09295007505331</v>
      </c>
      <c r="C272" s="67">
        <v>0.06153303159407</v>
      </c>
      <c r="D272" s="67">
        <v>0.05929233541731</v>
      </c>
      <c r="E272" s="67">
        <v>0.05427724047234</v>
      </c>
      <c r="F272" s="67">
        <v>0.06352151700797</v>
      </c>
      <c r="G272" s="67">
        <v>0.07670978935375</v>
      </c>
      <c r="H272" s="67">
        <v>0.112460081</v>
      </c>
      <c r="I272" s="67">
        <v>0.142786439</v>
      </c>
      <c r="J272" s="67">
        <v>0.140825769</v>
      </c>
      <c r="K272" s="67">
        <v>0.145913765</v>
      </c>
      <c r="L272" s="67">
        <v>0.135991196</v>
      </c>
      <c r="M272" s="67">
        <v>0.12066715</v>
      </c>
      <c r="N272" s="67">
        <v>0.024947469</v>
      </c>
      <c r="O272" s="67">
        <v>-0.000444921</v>
      </c>
      <c r="P272" s="67">
        <v>0.000366226</v>
      </c>
      <c r="Q272" s="67">
        <v>-0.011025336</v>
      </c>
      <c r="R272" s="67">
        <v>0.009297854</v>
      </c>
      <c r="S272" s="67">
        <v>0.016136191</v>
      </c>
      <c r="T272" s="67">
        <v>-0.010798283</v>
      </c>
      <c r="U272" s="67">
        <v>0.02684533</v>
      </c>
      <c r="V272" s="67">
        <v>0.070673419</v>
      </c>
      <c r="W272" s="67">
        <v>0.027550252</v>
      </c>
      <c r="X272" s="67">
        <v>0.061945381</v>
      </c>
      <c r="Y272" s="67">
        <v>-0.010034574</v>
      </c>
      <c r="Z272" s="67">
        <v>0.0035271371277583556</v>
      </c>
      <c r="AA272" s="67">
        <v>0.008511434687479457</v>
      </c>
      <c r="AB272" s="67">
        <v>-0.0020264758992252583</v>
      </c>
      <c r="AC272" s="67">
        <v>-0.03276969398960028</v>
      </c>
      <c r="AD272" s="67">
        <v>0.004189151739911523</v>
      </c>
      <c r="AE272" s="67">
        <v>0.03787225767443998</v>
      </c>
      <c r="AF272" s="67">
        <v>0.05393668817044032</v>
      </c>
      <c r="AG272" s="67">
        <v>0.0267555829100507</v>
      </c>
      <c r="AH272" s="67">
        <v>0.01007042911691447</v>
      </c>
      <c r="AI272" s="67">
        <v>0.01007042911691447</v>
      </c>
      <c r="AJ272" s="67">
        <v>0.04850811656697812</v>
      </c>
      <c r="AK272" s="67">
        <v>0.024933309961203756</v>
      </c>
      <c r="AL272" s="67">
        <v>0.01318248107540082</v>
      </c>
      <c r="AM272" s="67">
        <v>-0.0030605993838687673</v>
      </c>
      <c r="AN272" s="67">
        <v>-0.009529300883921302</v>
      </c>
      <c r="AO272" s="67">
        <v>0.0038157733726041088</v>
      </c>
      <c r="AP272" s="67">
        <v>-0.0030605993838687673</v>
      </c>
      <c r="AQ272" s="67">
        <v>-0.0001625931811245901</v>
      </c>
      <c r="AR272" s="67">
        <v>0.08088265989503945</v>
      </c>
      <c r="AS272" s="67">
        <v>0.0362553683294575</v>
      </c>
      <c r="AT272" s="67">
        <v>-0.05009960109225327</v>
      </c>
      <c r="AU272" s="67">
        <v>-0.009171728309841726</v>
      </c>
      <c r="AV272" s="67">
        <v>-0.02728799254884673</v>
      </c>
      <c r="AW272" s="67">
        <v>0.022573272616421593</v>
      </c>
    </row>
    <row r="273" customFormat="1">
      <c r="A273" s="25" t="s">
        <v>377</v>
      </c>
      <c r="B273" s="67">
        <v>-0.00095985670266</v>
      </c>
      <c r="C273" s="67">
        <v>0.02777392029555</v>
      </c>
      <c r="D273" s="67">
        <v>0.08064440334085</v>
      </c>
      <c r="E273" s="67">
        <v>0.08661121347079</v>
      </c>
      <c r="F273" s="67">
        <v>0.04978495525621</v>
      </c>
      <c r="G273" s="67">
        <v>0.00421803325668</v>
      </c>
      <c r="H273" s="67">
        <v>-0.021387048</v>
      </c>
      <c r="I273" s="67">
        <v>-0.01941464</v>
      </c>
      <c r="J273" s="67">
        <v>-0.009493304</v>
      </c>
      <c r="K273" s="67">
        <v>-0.01938665</v>
      </c>
      <c r="L273" s="67">
        <v>-0.012794923</v>
      </c>
      <c r="M273" s="67">
        <v>-0.01686158</v>
      </c>
      <c r="N273" s="67">
        <v>-0.111536168</v>
      </c>
      <c r="O273" s="67">
        <v>-0.104670112</v>
      </c>
      <c r="P273" s="67">
        <v>-0.098152998</v>
      </c>
      <c r="Q273" s="67">
        <v>-0.106755565</v>
      </c>
      <c r="R273" s="67">
        <v>-0.096320194</v>
      </c>
      <c r="S273" s="67">
        <v>-0.10749696</v>
      </c>
      <c r="T273" s="67">
        <v>0.014240877</v>
      </c>
      <c r="U273" s="67">
        <v>0.032826585</v>
      </c>
      <c r="V273" s="67">
        <v>0.017260648</v>
      </c>
      <c r="W273" s="67">
        <v>0.009660929</v>
      </c>
      <c r="X273" s="67">
        <v>0.02870262</v>
      </c>
      <c r="Y273" s="67">
        <v>0.028775591</v>
      </c>
      <c r="Z273" s="67">
        <v>0.04426029976986269</v>
      </c>
      <c r="AA273" s="67">
        <v>-0.05668952212094269</v>
      </c>
      <c r="AB273" s="67">
        <v>0.04256020734295525</v>
      </c>
      <c r="AC273" s="67">
        <v>-0.02780720101546537</v>
      </c>
      <c r="AD273" s="67">
        <v>0.040480793868697164</v>
      </c>
      <c r="AE273" s="67">
        <v>0.03365244480358344</v>
      </c>
      <c r="AF273" s="67">
        <v>-0.05194889150896316</v>
      </c>
      <c r="AG273" s="67">
        <v>-0.029041666777491537</v>
      </c>
      <c r="AH273" s="67">
        <v>0.0016517050780555282</v>
      </c>
      <c r="AI273" s="67">
        <v>0.0016517050780555282</v>
      </c>
      <c r="AJ273" s="67">
        <v>-0.05407824530881525</v>
      </c>
      <c r="AK273" s="67">
        <v>-0.01856678680053155</v>
      </c>
      <c r="AL273" s="67">
        <v>0.026160618528002444</v>
      </c>
      <c r="AM273" s="67">
        <v>0.03124563325718005</v>
      </c>
      <c r="AN273" s="67">
        <v>0.019073718730350464</v>
      </c>
      <c r="AO273" s="67">
        <v>0.05006334913377644</v>
      </c>
      <c r="AP273" s="67">
        <v>0.014950641658299929</v>
      </c>
      <c r="AQ273" s="67">
        <v>0.011465979723456587</v>
      </c>
      <c r="AR273" s="67">
        <v>-0.06464634680369226</v>
      </c>
      <c r="AS273" s="67">
        <v>-0.0034884120948608655</v>
      </c>
      <c r="AT273" s="67">
        <v>0.042348153052408466</v>
      </c>
      <c r="AU273" s="67">
        <v>0.007259749393794336</v>
      </c>
      <c r="AV273" s="67">
        <v>-0.014417802055845086</v>
      </c>
      <c r="AW273" s="67">
        <v>-0.02128606512209374</v>
      </c>
    </row>
    <row r="274" customFormat="1">
      <c r="A274" s="25" t="s">
        <v>378</v>
      </c>
      <c r="B274" s="67">
        <v>0.05266406018115</v>
      </c>
      <c r="C274" s="67">
        <v>0.04305280580421</v>
      </c>
      <c r="D274" s="67">
        <v>0.04345496428196</v>
      </c>
      <c r="E274" s="67">
        <v>0.05386270337399</v>
      </c>
      <c r="F274" s="67">
        <v>0.02824907948718</v>
      </c>
      <c r="G274" s="67">
        <v>0.05554618672989</v>
      </c>
      <c r="H274" s="67">
        <v>-0.005469358</v>
      </c>
      <c r="I274" s="67">
        <v>-0.007216415</v>
      </c>
      <c r="J274" s="67">
        <v>-0.007875392</v>
      </c>
      <c r="K274" s="67">
        <v>-0.013767007</v>
      </c>
      <c r="L274" s="67">
        <v>-0.005598247</v>
      </c>
      <c r="M274" s="67">
        <v>-0.00143768</v>
      </c>
      <c r="N274" s="67">
        <v>0.112939542</v>
      </c>
      <c r="O274" s="67">
        <v>0.128979193</v>
      </c>
      <c r="P274" s="67">
        <v>0.106010585</v>
      </c>
      <c r="Q274" s="67">
        <v>0.170070165</v>
      </c>
      <c r="R274" s="67">
        <v>0.110976658</v>
      </c>
      <c r="S274" s="67">
        <v>0.079426191</v>
      </c>
      <c r="T274" s="67">
        <v>0.066895867</v>
      </c>
      <c r="U274" s="67">
        <v>0.070200505</v>
      </c>
      <c r="V274" s="67">
        <v>0.08171191</v>
      </c>
      <c r="W274" s="67">
        <v>0.087847265</v>
      </c>
      <c r="X274" s="67">
        <v>0.056600771</v>
      </c>
      <c r="Y274" s="67">
        <v>0.068457201</v>
      </c>
      <c r="Z274" s="67">
        <v>0.02416481497345544</v>
      </c>
      <c r="AA274" s="67">
        <v>0.10827543958069503</v>
      </c>
      <c r="AB274" s="67">
        <v>0.07623002774105056</v>
      </c>
      <c r="AC274" s="67">
        <v>0.10571496393332849</v>
      </c>
      <c r="AD274" s="67">
        <v>0.06820532501767425</v>
      </c>
      <c r="AE274" s="67">
        <v>0.028071640917028146</v>
      </c>
      <c r="AF274" s="67">
        <v>-0.0077082096762759456</v>
      </c>
      <c r="AG274" s="67">
        <v>0.0035936992210228724</v>
      </c>
      <c r="AH274" s="67">
        <v>0.010523354153050354</v>
      </c>
      <c r="AI274" s="67">
        <v>0.0011186516671178495</v>
      </c>
      <c r="AJ274" s="67">
        <v>0.003216782656472822</v>
      </c>
      <c r="AK274" s="67">
        <v>0.002199048229056625</v>
      </c>
      <c r="AL274" s="67">
        <v>0.004440674914840126</v>
      </c>
      <c r="AM274" s="67">
        <v>0.004448026638678104</v>
      </c>
      <c r="AN274" s="67">
        <v>0.01098620018834201</v>
      </c>
      <c r="AO274" s="67">
        <v>0.004625080885563182</v>
      </c>
      <c r="AP274" s="67">
        <v>0.01098620018834201</v>
      </c>
      <c r="AQ274" s="67">
        <v>0.004263620667955048</v>
      </c>
      <c r="AR274" s="67">
        <v>-0.008545540204428857</v>
      </c>
      <c r="AS274" s="67">
        <v>-0.016420134379362156</v>
      </c>
      <c r="AT274" s="67">
        <v>-0.017415717754757365</v>
      </c>
      <c r="AU274" s="67">
        <v>-0.050269020516075055</v>
      </c>
      <c r="AV274" s="67">
        <v>-0.028145444654006792</v>
      </c>
      <c r="AW274" s="67">
        <v>0.034618778867653625</v>
      </c>
    </row>
    <row r="275" customFormat="1">
      <c r="A275" s="25" t="s">
        <v>379</v>
      </c>
      <c r="B275" s="67">
        <v>-0.03099990232001</v>
      </c>
      <c r="C275" s="67">
        <v>-0.0378193715702</v>
      </c>
      <c r="D275" s="67">
        <v>-0.01744946509985</v>
      </c>
      <c r="E275" s="67">
        <v>-0.03539074616882</v>
      </c>
      <c r="F275" s="67">
        <v>-0.03205412257319</v>
      </c>
      <c r="G275" s="67">
        <v>-0.02573118063834</v>
      </c>
      <c r="H275" s="67">
        <v>0.03993871</v>
      </c>
      <c r="I275" s="67">
        <v>0.027985852</v>
      </c>
      <c r="J275" s="67">
        <v>0.064525344</v>
      </c>
      <c r="K275" s="67">
        <v>0.02306463</v>
      </c>
      <c r="L275" s="67">
        <v>0.047767738</v>
      </c>
      <c r="M275" s="67">
        <v>0.076433853</v>
      </c>
      <c r="N275" s="67">
        <v>0.003013239</v>
      </c>
      <c r="O275" s="67">
        <v>-0.005878484</v>
      </c>
      <c r="P275" s="67">
        <v>0.019760376</v>
      </c>
      <c r="Q275" s="67">
        <v>-0.021927966</v>
      </c>
      <c r="R275" s="67">
        <v>0.009427373</v>
      </c>
      <c r="S275" s="67">
        <v>0.026165749</v>
      </c>
      <c r="T275" s="67">
        <v>0.071028398</v>
      </c>
      <c r="U275" s="67">
        <v>0.067965713</v>
      </c>
      <c r="V275" s="67">
        <v>0.08453113</v>
      </c>
      <c r="W275" s="67">
        <v>0.060940855</v>
      </c>
      <c r="X275" s="67">
        <v>0.08836741</v>
      </c>
      <c r="Y275" s="67">
        <v>0.081181185</v>
      </c>
      <c r="Z275" s="67">
        <v>0.013456580984467094</v>
      </c>
      <c r="AA275" s="67">
        <v>-0.008012090336332276</v>
      </c>
      <c r="AB275" s="67">
        <v>0.039702271717908647</v>
      </c>
      <c r="AC275" s="67">
        <v>0.01507957313538557</v>
      </c>
      <c r="AD275" s="67">
        <v>0.004977097010975552</v>
      </c>
      <c r="AE275" s="67">
        <v>0.027254956777566987</v>
      </c>
      <c r="AF275" s="67">
        <v>0.01475073561783539</v>
      </c>
      <c r="AG275" s="67">
        <v>0.027879831843830694</v>
      </c>
      <c r="AH275" s="67">
        <v>0.019115114186921984</v>
      </c>
      <c r="AI275" s="67">
        <v>0.01238956858852321</v>
      </c>
      <c r="AJ275" s="67">
        <v>0.022160187898254746</v>
      </c>
      <c r="AK275" s="67">
        <v>0.02910247314366876</v>
      </c>
      <c r="AL275" s="67">
        <v>0.010823476075128208</v>
      </c>
      <c r="AM275" s="67">
        <v>-0.022630062574118745</v>
      </c>
      <c r="AN275" s="67">
        <v>0.006679282001520681</v>
      </c>
      <c r="AO275" s="67">
        <v>-0.022630062574118745</v>
      </c>
      <c r="AP275" s="67">
        <v>0.006679282001520681</v>
      </c>
      <c r="AQ275" s="67">
        <v>0.010823476075128208</v>
      </c>
      <c r="AR275" s="67">
        <v>0.11552676376098255</v>
      </c>
      <c r="AS275" s="67">
        <v>0.025013000219239218</v>
      </c>
      <c r="AT275" s="67">
        <v>0.028156036440582975</v>
      </c>
      <c r="AU275" s="67">
        <v>0.052452220515520113</v>
      </c>
      <c r="AV275" s="67">
        <v>0.027826744993592483</v>
      </c>
      <c r="AW275" s="67">
        <v>0.09057158692340875</v>
      </c>
    </row>
    <row r="276" customFormat="1">
      <c r="A276" s="25" t="s">
        <v>380</v>
      </c>
      <c r="B276" s="67">
        <v>-0.01227363895827</v>
      </c>
      <c r="C276" s="67">
        <v>0.01409827606546</v>
      </c>
      <c r="D276" s="67">
        <v>0.01112314858531</v>
      </c>
      <c r="E276" s="67">
        <v>-0.00027882554264</v>
      </c>
      <c r="F276" s="67">
        <v>-0.00347691238395</v>
      </c>
      <c r="G276" s="67">
        <v>0.01204652440686</v>
      </c>
      <c r="H276" s="67">
        <v>0.025143016</v>
      </c>
      <c r="I276" s="67">
        <v>0.053007969</v>
      </c>
      <c r="J276" s="67">
        <v>0.036634102</v>
      </c>
      <c r="K276" s="67">
        <v>0.035678302</v>
      </c>
      <c r="L276" s="67">
        <v>0.037422604</v>
      </c>
      <c r="M276" s="67">
        <v>0.053708909</v>
      </c>
      <c r="N276" s="67">
        <v>0.020645194</v>
      </c>
      <c r="O276" s="67">
        <v>0.026370631</v>
      </c>
      <c r="P276" s="67">
        <v>0.008265871</v>
      </c>
      <c r="Q276" s="67">
        <v>0.032378834</v>
      </c>
      <c r="R276" s="67">
        <v>0.025655944</v>
      </c>
      <c r="S276" s="67">
        <v>0.000398154</v>
      </c>
      <c r="T276" s="67">
        <v>0.013399714</v>
      </c>
      <c r="U276" s="67">
        <v>0.027125455</v>
      </c>
      <c r="V276" s="67">
        <v>0.031262007</v>
      </c>
      <c r="W276" s="67">
        <v>0.014188184</v>
      </c>
      <c r="X276" s="67">
        <v>0.035470496</v>
      </c>
      <c r="Y276" s="67">
        <v>0.022575874</v>
      </c>
      <c r="Z276" s="67">
        <v>0.018530003871232752</v>
      </c>
      <c r="AA276" s="67">
        <v>0.0012482668716176757</v>
      </c>
      <c r="AB276" s="67">
        <v>0.02865126848570367</v>
      </c>
      <c r="AC276" s="67">
        <v>0.020581217204547586</v>
      </c>
      <c r="AD276" s="67">
        <v>0.022409824925621803</v>
      </c>
      <c r="AE276" s="67">
        <v>0.008965423440718729</v>
      </c>
      <c r="AF276" s="67">
        <v>-0.009331825934806932</v>
      </c>
      <c r="AG276" s="67">
        <v>0.01123817245621811</v>
      </c>
      <c r="AH276" s="67">
        <v>0.01145828911866579</v>
      </c>
      <c r="AI276" s="67">
        <v>-0.011804987333678294</v>
      </c>
      <c r="AJ276" s="67">
        <v>0.0074184216514542045</v>
      </c>
      <c r="AK276" s="67">
        <v>0.019024451590555692</v>
      </c>
      <c r="AL276" s="67">
        <v>-0.006499385913394842</v>
      </c>
      <c r="AM276" s="67">
        <v>-0.017661735691018157</v>
      </c>
      <c r="AN276" s="67">
        <v>-0.007986515341232625</v>
      </c>
      <c r="AO276" s="67">
        <v>-0.01953372001918642</v>
      </c>
      <c r="AP276" s="67">
        <v>-0.014305957184026233</v>
      </c>
      <c r="AQ276" s="67">
        <v>0.001692040257567029</v>
      </c>
      <c r="AR276" s="67">
        <v>-0.06535930044895935</v>
      </c>
      <c r="AS276" s="67">
        <v>0.0036965550387328683</v>
      </c>
      <c r="AT276" s="67">
        <v>0.009648070802720232</v>
      </c>
      <c r="AU276" s="67">
        <v>0.019442133811721853</v>
      </c>
      <c r="AV276" s="67">
        <v>0.016327820700075768</v>
      </c>
      <c r="AW276" s="67">
        <v>-0.039969567391029935</v>
      </c>
    </row>
    <row r="277" customFormat="1">
      <c r="A277" s="25" t="s">
        <v>381</v>
      </c>
      <c r="B277" s="67">
        <v>-0.01006419894433</v>
      </c>
      <c r="C277" s="67">
        <v>-0.00974693783588</v>
      </c>
      <c r="D277" s="67">
        <v>0.01504131613154</v>
      </c>
      <c r="E277" s="67">
        <v>0.00478194643109</v>
      </c>
      <c r="F277" s="67">
        <v>-0.00191494889552</v>
      </c>
      <c r="G277" s="67">
        <v>-0.00135877566642</v>
      </c>
      <c r="H277" s="67">
        <v>-0.011445182</v>
      </c>
      <c r="I277" s="67">
        <v>-0.026081376</v>
      </c>
      <c r="J277" s="67">
        <v>-0.036452487</v>
      </c>
      <c r="K277" s="67">
        <v>-0.045939961</v>
      </c>
      <c r="L277" s="67">
        <v>-0.010921338</v>
      </c>
      <c r="M277" s="67">
        <v>-0.011418447</v>
      </c>
      <c r="N277" s="67">
        <v>0.003061112</v>
      </c>
      <c r="O277" s="67">
        <v>0.000681657</v>
      </c>
      <c r="P277" s="67">
        <v>0.003728546</v>
      </c>
      <c r="Q277" s="67">
        <v>0.030847704</v>
      </c>
      <c r="R277" s="67">
        <v>-0.002038414</v>
      </c>
      <c r="S277" s="67">
        <v>-0.012315954</v>
      </c>
      <c r="T277" s="67">
        <v>-0.029532038</v>
      </c>
      <c r="U277" s="67">
        <v>-0.018068602</v>
      </c>
      <c r="V277" s="67">
        <v>-0.038212044</v>
      </c>
      <c r="W277" s="67">
        <v>-0.022407674</v>
      </c>
      <c r="X277" s="67">
        <v>-0.016673648</v>
      </c>
      <c r="Y277" s="67">
        <v>-0.051335765</v>
      </c>
      <c r="Z277" s="67">
        <v>-0.016010137673369396</v>
      </c>
      <c r="AA277" s="67">
        <v>-0.03095864860635391</v>
      </c>
      <c r="AB277" s="67">
        <v>0.04400143476093303</v>
      </c>
      <c r="AC277" s="67">
        <v>0.006204680151144709</v>
      </c>
      <c r="AD277" s="67">
        <v>-0.006352279955006558</v>
      </c>
      <c r="AE277" s="67">
        <v>0.0012813097269627986</v>
      </c>
      <c r="AF277" s="67">
        <v>0.005749169732886453</v>
      </c>
      <c r="AG277" s="67">
        <v>-0.024931598691856932</v>
      </c>
      <c r="AH277" s="67">
        <v>0.01934332862116624</v>
      </c>
      <c r="AI277" s="67">
        <v>-0.023251565183111406</v>
      </c>
      <c r="AJ277" s="67">
        <v>0.0092326718188184</v>
      </c>
      <c r="AK277" s="67">
        <v>0.00279170285626366</v>
      </c>
      <c r="AL277" s="67">
        <v>-0.021021607490044156</v>
      </c>
      <c r="AM277" s="67">
        <v>-0.004216768013596189</v>
      </c>
      <c r="AN277" s="67">
        <v>0.002552449791139888</v>
      </c>
      <c r="AO277" s="67">
        <v>-0.004216768013596189</v>
      </c>
      <c r="AP277" s="67">
        <v>-0.021021607490044156</v>
      </c>
      <c r="AQ277" s="67">
        <v>0.002552449791139888</v>
      </c>
      <c r="AR277" s="67">
        <v>0.09391217101415852</v>
      </c>
      <c r="AS277" s="67">
        <v>0.12345304280010222</v>
      </c>
      <c r="AT277" s="67">
        <v>0.023422292609028526</v>
      </c>
      <c r="AU277" s="67">
        <v>0.0506305770844324</v>
      </c>
      <c r="AV277" s="67">
        <v>0.03294013184018117</v>
      </c>
      <c r="AW277" s="67">
        <v>0.1278656818040289</v>
      </c>
    </row>
    <row r="278" customFormat="1">
      <c r="A278" s="25" t="s">
        <v>382</v>
      </c>
      <c r="B278" s="67">
        <v>0.04551038146335</v>
      </c>
      <c r="C278" s="67">
        <v>0.04390756139423</v>
      </c>
      <c r="D278" s="67">
        <v>0.03927051110336</v>
      </c>
      <c r="E278" s="67">
        <v>0.06061401075006</v>
      </c>
      <c r="F278" s="67">
        <v>0.0410805034817</v>
      </c>
      <c r="G278" s="67">
        <v>0.03216910924204</v>
      </c>
      <c r="H278" s="67">
        <v>-0.045580936</v>
      </c>
      <c r="I278" s="67">
        <v>-0.044425739</v>
      </c>
      <c r="J278" s="67">
        <v>-0.038278981</v>
      </c>
      <c r="K278" s="67">
        <v>-0.037299278</v>
      </c>
      <c r="L278" s="67">
        <v>-0.045832842</v>
      </c>
      <c r="M278" s="67">
        <v>-0.04655193</v>
      </c>
      <c r="N278" s="67">
        <v>-0.004948019</v>
      </c>
      <c r="O278" s="67">
        <v>0.025438166</v>
      </c>
      <c r="P278" s="67">
        <v>0.016753432</v>
      </c>
      <c r="Q278" s="67">
        <v>0.050576607</v>
      </c>
      <c r="R278" s="67">
        <v>0.006925654</v>
      </c>
      <c r="S278" s="67">
        <v>-0.011455326</v>
      </c>
      <c r="T278" s="67">
        <v>-0.064676979</v>
      </c>
      <c r="U278" s="67">
        <v>-0.007984488</v>
      </c>
      <c r="V278" s="67">
        <v>-0.009226758</v>
      </c>
      <c r="W278" s="67">
        <v>-0.055998222</v>
      </c>
      <c r="X278" s="67">
        <v>0.004465552</v>
      </c>
      <c r="Y278" s="67">
        <v>-0.028910038</v>
      </c>
      <c r="Z278" s="67">
        <v>0.046251365090495135</v>
      </c>
      <c r="AA278" s="67">
        <v>0.03773026096035839</v>
      </c>
      <c r="AB278" s="67">
        <v>0.05752659210406167</v>
      </c>
      <c r="AC278" s="67">
        <v>0.04992501862309543</v>
      </c>
      <c r="AD278" s="67">
        <v>0.058434784483394744</v>
      </c>
      <c r="AE278" s="67">
        <v>0.036599168968931076</v>
      </c>
      <c r="AF278" s="67">
        <v>-0.045368810215747936</v>
      </c>
      <c r="AG278" s="67">
        <v>-0.05852379904565838</v>
      </c>
      <c r="AH278" s="67">
        <v>0.004015924212444676</v>
      </c>
      <c r="AI278" s="67">
        <v>-0.035285577916087066</v>
      </c>
      <c r="AJ278" s="67">
        <v>-0.025152655511664457</v>
      </c>
      <c r="AK278" s="67">
        <v>-0.05056216613254142</v>
      </c>
      <c r="AL278" s="67">
        <v>0.005501667492411988</v>
      </c>
      <c r="AM278" s="67">
        <v>0.006060352780401068</v>
      </c>
      <c r="AN278" s="67">
        <v>-0.017347120354476303</v>
      </c>
      <c r="AO278" s="67">
        <v>-0.0130890387702845</v>
      </c>
      <c r="AP278" s="67">
        <v>0.01801081125882975</v>
      </c>
      <c r="AQ278" s="67">
        <v>-0.010706872570208498</v>
      </c>
      <c r="AR278" s="67">
        <v>-0.012350936687460547</v>
      </c>
      <c r="AS278" s="67">
        <v>0.09248350043305151</v>
      </c>
      <c r="AT278" s="67">
        <v>0.045871168187636195</v>
      </c>
      <c r="AU278" s="67">
        <v>0.027898129522608252</v>
      </c>
      <c r="AV278" s="67">
        <v>0.005272422650047591</v>
      </c>
      <c r="AW278" s="67">
        <v>0.0156408794913452</v>
      </c>
    </row>
    <row r="279" customFormat="1">
      <c r="A279" s="25" t="s">
        <v>383</v>
      </c>
      <c r="B279" s="67">
        <v>-0.01947563399264</v>
      </c>
      <c r="C279" s="67">
        <v>-0.01440655669512</v>
      </c>
      <c r="D279" s="67">
        <v>-0.01195200778485</v>
      </c>
      <c r="E279" s="67">
        <v>-0.01998081664226</v>
      </c>
      <c r="F279" s="67">
        <v>-0.00981917647348</v>
      </c>
      <c r="G279" s="67">
        <v>-0.01153501339996</v>
      </c>
      <c r="H279" s="67">
        <v>0.041287134</v>
      </c>
      <c r="I279" s="67">
        <v>0.009325638</v>
      </c>
      <c r="J279" s="67">
        <v>0.008234097</v>
      </c>
      <c r="K279" s="67">
        <v>0.012090712</v>
      </c>
      <c r="L279" s="67">
        <v>0.005594383</v>
      </c>
      <c r="M279" s="67">
        <v>0.040745508</v>
      </c>
      <c r="N279" s="67">
        <v>-0.012502421</v>
      </c>
      <c r="O279" s="67">
        <v>-0.016173783</v>
      </c>
      <c r="P279" s="67">
        <v>-0.010555695</v>
      </c>
      <c r="Q279" s="67">
        <v>-0.010710732</v>
      </c>
      <c r="R279" s="67">
        <v>-0.015949647</v>
      </c>
      <c r="S279" s="67">
        <v>-0.010269266</v>
      </c>
      <c r="T279" s="67">
        <v>0.024507266</v>
      </c>
      <c r="U279" s="67">
        <v>-0.003903852</v>
      </c>
      <c r="V279" s="67">
        <v>0.092634817</v>
      </c>
      <c r="W279" s="67">
        <v>0.014876427</v>
      </c>
      <c r="X279" s="67">
        <v>0.065649245</v>
      </c>
      <c r="Y279" s="67">
        <v>0.047432355</v>
      </c>
      <c r="Z279" s="67">
        <v>0.007999499387931023</v>
      </c>
      <c r="AA279" s="67">
        <v>0.004062954402454698</v>
      </c>
      <c r="AB279" s="67">
        <v>0.022306646212131943</v>
      </c>
      <c r="AC279" s="67">
        <v>0.011786783409823734</v>
      </c>
      <c r="AD279" s="67">
        <v>0.01207355268322361</v>
      </c>
      <c r="AE279" s="67">
        <v>0.01184386362293181</v>
      </c>
      <c r="AF279" s="67">
        <v>-0.007523992488178366</v>
      </c>
      <c r="AG279" s="67">
        <v>-0.018099041475084954</v>
      </c>
      <c r="AH279" s="67">
        <v>0.007325646858395614</v>
      </c>
      <c r="AI279" s="67">
        <v>-0.020375764160321014</v>
      </c>
      <c r="AJ279" s="67">
        <v>-0.007203413736891817</v>
      </c>
      <c r="AK279" s="67">
        <v>0.005649914879614082</v>
      </c>
      <c r="AL279" s="67">
        <v>-0.010359804918810084</v>
      </c>
      <c r="AM279" s="67">
        <v>-0.01769425813716277</v>
      </c>
      <c r="AN279" s="67">
        <v>-0.007116354668694425</v>
      </c>
      <c r="AO279" s="67">
        <v>-0.010123754871751628</v>
      </c>
      <c r="AP279" s="67">
        <v>-0.0120066840597991</v>
      </c>
      <c r="AQ279" s="67">
        <v>0.00042922656362356926</v>
      </c>
      <c r="AR279" s="67">
        <v>-0.06312578978780418</v>
      </c>
      <c r="AS279" s="67">
        <v>-0.06475105971463646</v>
      </c>
      <c r="AT279" s="67">
        <v>-0.027549686131894346</v>
      </c>
      <c r="AU279" s="67">
        <v>-0.010976862519711859</v>
      </c>
      <c r="AV279" s="67">
        <v>-0.010438266461904412</v>
      </c>
      <c r="AW279" s="67">
        <v>-0.07142029516358038</v>
      </c>
    </row>
    <row r="280" customFormat="1">
      <c r="A280" s="25" t="s">
        <v>384</v>
      </c>
      <c r="B280" s="67">
        <v>-0.03375754971775</v>
      </c>
      <c r="C280" s="67">
        <v>-0.04613438917526</v>
      </c>
      <c r="D280" s="67">
        <v>-0.02719212545885</v>
      </c>
      <c r="E280" s="67">
        <v>-0.0373383742336</v>
      </c>
      <c r="F280" s="67">
        <v>-0.02758854356636</v>
      </c>
      <c r="G280" s="67">
        <v>-0.03464312614016</v>
      </c>
      <c r="H280" s="67">
        <v>-0.082758416</v>
      </c>
      <c r="I280" s="67">
        <v>-0.076340776</v>
      </c>
      <c r="J280" s="67">
        <v>-0.071723981</v>
      </c>
      <c r="K280" s="67">
        <v>-0.088442517</v>
      </c>
      <c r="L280" s="67">
        <v>-0.066531113</v>
      </c>
      <c r="M280" s="67">
        <v>-0.074241343</v>
      </c>
      <c r="N280" s="67">
        <v>-0.028836476</v>
      </c>
      <c r="O280" s="67">
        <v>-0.035496783</v>
      </c>
      <c r="P280" s="67">
        <v>-0.023232221</v>
      </c>
      <c r="Q280" s="67">
        <v>-0.031698474</v>
      </c>
      <c r="R280" s="67">
        <v>-0.020915352</v>
      </c>
      <c r="S280" s="67">
        <v>-0.036049977</v>
      </c>
      <c r="T280" s="67">
        <v>-0.082014716</v>
      </c>
      <c r="U280" s="67">
        <v>-0.06275842</v>
      </c>
      <c r="V280" s="67">
        <v>-0.104532448</v>
      </c>
      <c r="W280" s="67">
        <v>-0.079447929</v>
      </c>
      <c r="X280" s="67">
        <v>-0.08061868</v>
      </c>
      <c r="Y280" s="67">
        <v>-0.096970571</v>
      </c>
      <c r="Z280" s="67">
        <v>-0.06417301095183653</v>
      </c>
      <c r="AA280" s="67">
        <v>-0.00934101740496407</v>
      </c>
      <c r="AB280" s="67">
        <v>-0.0338432802693512</v>
      </c>
      <c r="AC280" s="67">
        <v>-0.03787023361729611</v>
      </c>
      <c r="AD280" s="67">
        <v>-0.036891410922343715</v>
      </c>
      <c r="AE280" s="67">
        <v>-0.037187396339408575</v>
      </c>
      <c r="AF280" s="67">
        <v>-0.039120835527833034</v>
      </c>
      <c r="AG280" s="67">
        <v>-0.016812268739743563</v>
      </c>
      <c r="AH280" s="67">
        <v>-0.007402037321423896</v>
      </c>
      <c r="AI280" s="67">
        <v>-0.010522796772349092</v>
      </c>
      <c r="AJ280" s="67">
        <v>-0.01993836766349827</v>
      </c>
      <c r="AK280" s="67">
        <v>-0.03183194417856823</v>
      </c>
      <c r="AL280" s="67">
        <v>-0.015338001178022032</v>
      </c>
      <c r="AM280" s="67">
        <v>-0.027723926793443085</v>
      </c>
      <c r="AN280" s="67">
        <v>0.004514147847106104</v>
      </c>
      <c r="AO280" s="67">
        <v>-0.01860625565524035</v>
      </c>
      <c r="AP280" s="67">
        <v>-0.015329630392153543</v>
      </c>
      <c r="AQ280" s="67">
        <v>-0.0017395970323207943</v>
      </c>
      <c r="AR280" s="67">
        <v>0.015643516139060412</v>
      </c>
      <c r="AS280" s="67">
        <v>0.03730672580955349</v>
      </c>
      <c r="AT280" s="67">
        <v>-0.05322973074797609</v>
      </c>
      <c r="AU280" s="67">
        <v>-0.06145686170474492</v>
      </c>
      <c r="AV280" s="67">
        <v>-0.006863572512983714</v>
      </c>
      <c r="AW280" s="67">
        <v>0.05922483399640316</v>
      </c>
    </row>
    <row r="281" customFormat="1">
      <c r="A281" s="25" t="s">
        <v>385</v>
      </c>
      <c r="B281" s="67">
        <v>0.04869228285371</v>
      </c>
      <c r="C281" s="67">
        <v>0.03093842396244</v>
      </c>
      <c r="D281" s="67">
        <v>0.02887596762711</v>
      </c>
      <c r="E281" s="67">
        <v>0.04363220033811</v>
      </c>
      <c r="F281" s="67">
        <v>0.03082681841309</v>
      </c>
      <c r="G281" s="67">
        <v>0.03088045943018</v>
      </c>
      <c r="H281" s="67">
        <v>0.04906111</v>
      </c>
      <c r="I281" s="67">
        <v>0.031230867</v>
      </c>
      <c r="J281" s="67">
        <v>0.039988904</v>
      </c>
      <c r="K281" s="67">
        <v>0.027574452</v>
      </c>
      <c r="L281" s="67">
        <v>0.038675252</v>
      </c>
      <c r="M281" s="67">
        <v>0.058514893</v>
      </c>
      <c r="N281" s="67">
        <v>0.051635249</v>
      </c>
      <c r="O281" s="67">
        <v>0.064602548</v>
      </c>
      <c r="P281" s="67">
        <v>0.050191947</v>
      </c>
      <c r="Q281" s="67">
        <v>0.058706776</v>
      </c>
      <c r="R281" s="67">
        <v>0.045574251</v>
      </c>
      <c r="S281" s="67">
        <v>0.067294559</v>
      </c>
      <c r="T281" s="67">
        <v>0.021164264</v>
      </c>
      <c r="U281" s="67">
        <v>0.047530828</v>
      </c>
      <c r="V281" s="67">
        <v>0.006816935</v>
      </c>
      <c r="W281" s="67">
        <v>-0.015353938</v>
      </c>
      <c r="X281" s="67">
        <v>0.045058596</v>
      </c>
      <c r="Y281" s="67">
        <v>0.056845627</v>
      </c>
      <c r="Z281" s="67">
        <v>0.03996004560533417</v>
      </c>
      <c r="AA281" s="67">
        <v>0.03680236137180888</v>
      </c>
      <c r="AB281" s="67">
        <v>0.029072467527011498</v>
      </c>
      <c r="AC281" s="67">
        <v>0.029803482790403783</v>
      </c>
      <c r="AD281" s="67">
        <v>0.04058793631668589</v>
      </c>
      <c r="AE281" s="67">
        <v>0.03607438455454437</v>
      </c>
      <c r="AF281" s="67">
        <v>0.008343768118459494</v>
      </c>
      <c r="AG281" s="67">
        <v>0.0009474034159296651</v>
      </c>
      <c r="AH281" s="67">
        <v>0.0001760969680445846</v>
      </c>
      <c r="AI281" s="67">
        <v>-0.003173533931088064</v>
      </c>
      <c r="AJ281" s="67">
        <v>0.008782265131019928</v>
      </c>
      <c r="AK281" s="67">
        <v>0.001246916730805125</v>
      </c>
      <c r="AL281" s="67">
        <v>0.01981403324697595</v>
      </c>
      <c r="AM281" s="67">
        <v>0.021457343085548974</v>
      </c>
      <c r="AN281" s="67">
        <v>0.010814786252803105</v>
      </c>
      <c r="AO281" s="67">
        <v>0.021417508180113315</v>
      </c>
      <c r="AP281" s="67">
        <v>0.01230107899000843</v>
      </c>
      <c r="AQ281" s="67">
        <v>0.0284647708623946</v>
      </c>
      <c r="AR281" s="67">
        <v>-0.024693686693664868</v>
      </c>
      <c r="AS281" s="67">
        <v>-0.03316700937344866</v>
      </c>
      <c r="AT281" s="67">
        <v>-0.045552959125152385</v>
      </c>
      <c r="AU281" s="67">
        <v>-0.036394330427562016</v>
      </c>
      <c r="AV281" s="67">
        <v>-0.058823524570923186</v>
      </c>
      <c r="AW281" s="67">
        <v>-0.03679151320510341</v>
      </c>
    </row>
    <row r="282" customFormat="1">
      <c r="A282" s="25" t="s">
        <v>386</v>
      </c>
      <c r="B282" s="67">
        <v>0.00745914402372</v>
      </c>
      <c r="C282" s="67">
        <v>0.02587948003705</v>
      </c>
      <c r="D282" s="67">
        <v>0.02138709053628</v>
      </c>
      <c r="E282" s="67">
        <v>0.01896342835741</v>
      </c>
      <c r="F282" s="67">
        <v>0.01031402255929</v>
      </c>
      <c r="G282" s="67">
        <v>0.0161092739014</v>
      </c>
      <c r="H282" s="67">
        <v>0.0493262</v>
      </c>
      <c r="I282" s="67">
        <v>0.075287033</v>
      </c>
      <c r="J282" s="67">
        <v>0.07889647</v>
      </c>
      <c r="K282" s="67">
        <v>0.087740088</v>
      </c>
      <c r="L282" s="67">
        <v>0.062214321</v>
      </c>
      <c r="M282" s="67">
        <v>0.058354835</v>
      </c>
      <c r="N282" s="67">
        <v>0.080862933</v>
      </c>
      <c r="O282" s="67">
        <v>0.099082208</v>
      </c>
      <c r="P282" s="67">
        <v>0.088326709</v>
      </c>
      <c r="Q282" s="67">
        <v>0.10337484</v>
      </c>
      <c r="R282" s="67">
        <v>0.075445686</v>
      </c>
      <c r="S282" s="67">
        <v>0.09672769</v>
      </c>
      <c r="T282" s="67">
        <v>0.044321236</v>
      </c>
      <c r="U282" s="67">
        <v>0.056325768</v>
      </c>
      <c r="V282" s="67">
        <v>0.047785762</v>
      </c>
      <c r="W282" s="67">
        <v>0.006125574</v>
      </c>
      <c r="X282" s="67">
        <v>0.079777335</v>
      </c>
      <c r="Y282" s="67">
        <v>0.082468759</v>
      </c>
      <c r="Z282" s="67">
        <v>0.02137905263669515</v>
      </c>
      <c r="AA282" s="67">
        <v>0.03801965025492482</v>
      </c>
      <c r="AB282" s="67">
        <v>0.03901142115755096</v>
      </c>
      <c r="AC282" s="67">
        <v>0.03293156731867242</v>
      </c>
      <c r="AD282" s="67">
        <v>0.030357010122033134</v>
      </c>
      <c r="AE282" s="67">
        <v>0.033844439919650096</v>
      </c>
      <c r="AF282" s="67">
        <v>0.048951462329829123</v>
      </c>
      <c r="AG282" s="67">
        <v>0.056551371227688385</v>
      </c>
      <c r="AH282" s="67">
        <v>0.016952667773367642</v>
      </c>
      <c r="AI282" s="67">
        <v>0.04864404788236398</v>
      </c>
      <c r="AJ282" s="67">
        <v>0.04260021882849108</v>
      </c>
      <c r="AK282" s="67">
        <v>0.03586161875309586</v>
      </c>
      <c r="AL282" s="67">
        <v>0.02091417775830534</v>
      </c>
      <c r="AM282" s="67">
        <v>0.02043774269501991</v>
      </c>
      <c r="AN282" s="67">
        <v>0.016375453445487187</v>
      </c>
      <c r="AO282" s="67">
        <v>0.01805747645516806</v>
      </c>
      <c r="AP282" s="67">
        <v>0.020361711564476654</v>
      </c>
      <c r="AQ282" s="67">
        <v>0.010436243051930305</v>
      </c>
      <c r="AR282" s="67">
        <v>0.05454180524273571</v>
      </c>
      <c r="AS282" s="67">
        <v>0.0031534694692795674</v>
      </c>
      <c r="AT282" s="67">
        <v>0.07598376856412706</v>
      </c>
      <c r="AU282" s="67">
        <v>0.06135747200165796</v>
      </c>
      <c r="AV282" s="67">
        <v>0.01604089238475851</v>
      </c>
      <c r="AW282" s="67">
        <v>0.04746891705845132</v>
      </c>
    </row>
    <row r="283" customFormat="1">
      <c r="A283" s="25" t="s">
        <v>387</v>
      </c>
      <c r="B283" s="67">
        <v>-0.02067803608182</v>
      </c>
      <c r="C283" s="67">
        <v>-0.0249267710809</v>
      </c>
      <c r="D283" s="67">
        <v>-0.01130050939731</v>
      </c>
      <c r="E283" s="67">
        <v>-0.02048537858309</v>
      </c>
      <c r="F283" s="67">
        <v>-0.02261129219662</v>
      </c>
      <c r="G283" s="67">
        <v>-0.02289449426561</v>
      </c>
      <c r="H283" s="67">
        <v>-0.015693073</v>
      </c>
      <c r="I283" s="67">
        <v>-0.006837168</v>
      </c>
      <c r="J283" s="67">
        <v>0.012297996</v>
      </c>
      <c r="K283" s="67">
        <v>-0.01211741</v>
      </c>
      <c r="L283" s="67">
        <v>0.023298927</v>
      </c>
      <c r="M283" s="67">
        <v>-0.010843367</v>
      </c>
      <c r="N283" s="67">
        <v>0.000172964</v>
      </c>
      <c r="O283" s="67">
        <v>-0.011945736</v>
      </c>
      <c r="P283" s="67">
        <v>0.024864281</v>
      </c>
      <c r="Q283" s="67">
        <v>0.012376236</v>
      </c>
      <c r="R283" s="67">
        <v>0.002081378</v>
      </c>
      <c r="S283" s="67">
        <v>0.003721583</v>
      </c>
      <c r="T283" s="67">
        <v>0.053771351</v>
      </c>
      <c r="U283" s="67">
        <v>0.078227194</v>
      </c>
      <c r="V283" s="67">
        <v>0.073304599</v>
      </c>
      <c r="W283" s="67">
        <v>0.057624193</v>
      </c>
      <c r="X283" s="67">
        <v>0.068652582</v>
      </c>
      <c r="Y283" s="67">
        <v>0.071533063</v>
      </c>
      <c r="Z283" s="67">
        <v>0.00969993540491156</v>
      </c>
      <c r="AA283" s="67">
        <v>-0.03080625422147803</v>
      </c>
      <c r="AB283" s="67">
        <v>-0.014611931250608648</v>
      </c>
      <c r="AC283" s="67">
        <v>-0.01005921760306692</v>
      </c>
      <c r="AD283" s="67">
        <v>-0.0017539551560926238</v>
      </c>
      <c r="AE283" s="67">
        <v>-0.019063027463784667</v>
      </c>
      <c r="AF283" s="67">
        <v>0.03179767604056767</v>
      </c>
      <c r="AG283" s="67">
        <v>0.025595523537009557</v>
      </c>
      <c r="AH283" s="67">
        <v>0.033083290522733025</v>
      </c>
      <c r="AI283" s="67">
        <v>0.02069425295159129</v>
      </c>
      <c r="AJ283" s="67">
        <v>0.02123432831292399</v>
      </c>
      <c r="AK283" s="67">
        <v>0.05000164057715683</v>
      </c>
      <c r="AL283" s="67">
        <v>-0.009804376683878652</v>
      </c>
      <c r="AM283" s="67">
        <v>-0.018889414425183174</v>
      </c>
      <c r="AN283" s="67">
        <v>-0.026960013174073275</v>
      </c>
      <c r="AO283" s="67">
        <v>-0.032241037199773045</v>
      </c>
      <c r="AP283" s="67">
        <v>-0.010838949335449034</v>
      </c>
      <c r="AQ283" s="67">
        <v>0.0002384964402797063</v>
      </c>
      <c r="AR283" s="67">
        <v>0.026527673291957217</v>
      </c>
      <c r="AS283" s="67">
        <v>-0.020933682712408343</v>
      </c>
      <c r="AT283" s="67">
        <v>0.07023801797587684</v>
      </c>
      <c r="AU283" s="67">
        <v>0.07345540886302508</v>
      </c>
      <c r="AV283" s="67">
        <v>0.01858902885862072</v>
      </c>
      <c r="AW283" s="67">
        <v>0.00020356871353596068</v>
      </c>
    </row>
    <row r="284" customFormat="1">
      <c r="A284" s="25" t="s">
        <v>388</v>
      </c>
      <c r="B284" s="67">
        <v>0.01920847935829</v>
      </c>
      <c r="C284" s="67">
        <v>0.01267921892898</v>
      </c>
      <c r="D284" s="67">
        <v>0.01281393653759</v>
      </c>
      <c r="E284" s="67">
        <v>0.01601891485196</v>
      </c>
      <c r="F284" s="67">
        <v>0.01212899680019</v>
      </c>
      <c r="G284" s="67">
        <v>0.00720806550408</v>
      </c>
      <c r="H284" s="67">
        <v>-0.023961096</v>
      </c>
      <c r="I284" s="67">
        <v>-0.040871121</v>
      </c>
      <c r="J284" s="67">
        <v>-0.022685486</v>
      </c>
      <c r="K284" s="67">
        <v>-0.023044641</v>
      </c>
      <c r="L284" s="67">
        <v>-0.024981847</v>
      </c>
      <c r="M284" s="67">
        <v>-0.042240107</v>
      </c>
      <c r="N284" s="67">
        <v>0.019183633</v>
      </c>
      <c r="O284" s="67">
        <v>0.025377842</v>
      </c>
      <c r="P284" s="67">
        <v>0.025497666</v>
      </c>
      <c r="Q284" s="67">
        <v>0.007133104</v>
      </c>
      <c r="R284" s="67">
        <v>0.047183549</v>
      </c>
      <c r="S284" s="67">
        <v>0.016172667</v>
      </c>
      <c r="T284" s="67">
        <v>-0.036707914</v>
      </c>
      <c r="U284" s="67">
        <v>-0.002533788</v>
      </c>
      <c r="V284" s="67">
        <v>0.031728266</v>
      </c>
      <c r="W284" s="67">
        <v>-0.013850447</v>
      </c>
      <c r="X284" s="67">
        <v>0.035154612</v>
      </c>
      <c r="Y284" s="67">
        <v>-0.038618798</v>
      </c>
      <c r="Z284" s="67">
        <v>0.047756207485377934</v>
      </c>
      <c r="AA284" s="67">
        <v>0.014233515755644932</v>
      </c>
      <c r="AB284" s="67">
        <v>0.03693804744437577</v>
      </c>
      <c r="AC284" s="67">
        <v>0.02596172451816832</v>
      </c>
      <c r="AD284" s="67">
        <v>0.007477382847335857</v>
      </c>
      <c r="AE284" s="67">
        <v>0.06436264116850961</v>
      </c>
      <c r="AF284" s="67">
        <v>-0.027283474118848718</v>
      </c>
      <c r="AG284" s="67">
        <v>-0.021147869185344587</v>
      </c>
      <c r="AH284" s="67">
        <v>-0.00812215949571826</v>
      </c>
      <c r="AI284" s="67">
        <v>-0.02538996797248449</v>
      </c>
      <c r="AJ284" s="67">
        <v>-0.012738537042524867</v>
      </c>
      <c r="AK284" s="67">
        <v>-0.021228108499175447</v>
      </c>
      <c r="AL284" s="67">
        <v>-0.0038248914736509765</v>
      </c>
      <c r="AM284" s="67">
        <v>-0.008899998100791062</v>
      </c>
      <c r="AN284" s="67">
        <v>0.0001561670552925054</v>
      </c>
      <c r="AO284" s="67">
        <v>-0.002977243800686119</v>
      </c>
      <c r="AP284" s="67">
        <v>-0.006444891455630097</v>
      </c>
      <c r="AQ284" s="67">
        <v>0.0070595810105539</v>
      </c>
      <c r="AR284" s="67">
        <v>0.03184854385257046</v>
      </c>
      <c r="AS284" s="67">
        <v>0.08330985279063219</v>
      </c>
      <c r="AT284" s="67">
        <v>0.054836444298673764</v>
      </c>
      <c r="AU284" s="67">
        <v>0.04896671376936537</v>
      </c>
      <c r="AV284" s="67">
        <v>0.06799859804459125</v>
      </c>
      <c r="AW284" s="67">
        <v>0.04215671965250126</v>
      </c>
    </row>
    <row r="285" customFormat="1">
      <c r="A285" s="25" t="s">
        <v>389</v>
      </c>
      <c r="B285" s="67">
        <v>0.06050412360429</v>
      </c>
      <c r="C285" s="67">
        <v>0.05871013929486</v>
      </c>
      <c r="D285" s="67">
        <v>0.06245069926989</v>
      </c>
      <c r="E285" s="67">
        <v>0.06909144546313</v>
      </c>
      <c r="F285" s="67">
        <v>0.05614326293642</v>
      </c>
      <c r="G285" s="67">
        <v>0.0606108728561</v>
      </c>
      <c r="H285" s="67">
        <v>0.093267203</v>
      </c>
      <c r="I285" s="67">
        <v>0.109996117</v>
      </c>
      <c r="J285" s="67">
        <v>0.10394901</v>
      </c>
      <c r="K285" s="67">
        <v>0.116647515</v>
      </c>
      <c r="L285" s="67">
        <v>0.105619215</v>
      </c>
      <c r="M285" s="67">
        <v>0.07537536</v>
      </c>
      <c r="N285" s="67">
        <v>0.011747362</v>
      </c>
      <c r="O285" s="67">
        <v>-0.019605108</v>
      </c>
      <c r="P285" s="67">
        <v>-0.020023958</v>
      </c>
      <c r="Q285" s="67">
        <v>-0.017515521</v>
      </c>
      <c r="R285" s="67">
        <v>-0.020075383</v>
      </c>
      <c r="S285" s="67">
        <v>0.005451996</v>
      </c>
      <c r="T285" s="67">
        <v>0.00010171041598</v>
      </c>
      <c r="U285" s="67">
        <v>0.00425919994916</v>
      </c>
      <c r="V285" s="67">
        <v>-0.03407059785689</v>
      </c>
      <c r="W285" s="67">
        <v>-0.02659042130102</v>
      </c>
      <c r="X285" s="67">
        <v>-0.01310851195303</v>
      </c>
      <c r="Y285" s="67">
        <v>0.00753001562798</v>
      </c>
      <c r="Z285" s="67">
        <v>0.06310155474475203</v>
      </c>
      <c r="AA285" s="67">
        <v>0.04994664882915783</v>
      </c>
      <c r="AB285" s="67">
        <v>0.052546611858540405</v>
      </c>
      <c r="AC285" s="67">
        <v>0.059771347144114986</v>
      </c>
      <c r="AD285" s="67">
        <v>0.06898835242978181</v>
      </c>
      <c r="AE285" s="67">
        <v>0.04000873312532412</v>
      </c>
      <c r="AF285" s="67">
        <v>-0.036782195417384846</v>
      </c>
      <c r="AG285" s="67">
        <v>-0.04178540428558736</v>
      </c>
      <c r="AH285" s="67">
        <v>0.018786363748061197</v>
      </c>
      <c r="AI285" s="67">
        <v>-0.05195275973645415</v>
      </c>
      <c r="AJ285" s="67">
        <v>-0.02130139703397324</v>
      </c>
      <c r="AK285" s="67">
        <v>0.0066449183983116784</v>
      </c>
      <c r="AL285" s="67">
        <v>-0.00016781958493905513</v>
      </c>
      <c r="AM285" s="67">
        <v>-0.01491891801874363</v>
      </c>
      <c r="AN285" s="67">
        <v>-0.007441030903789184</v>
      </c>
      <c r="AO285" s="67">
        <v>-0.002284107858491923</v>
      </c>
      <c r="AP285" s="67">
        <v>-0.005877018239472273</v>
      </c>
      <c r="AQ285" s="67">
        <v>-0.01833071339959481</v>
      </c>
      <c r="AR285" s="67">
        <v>-0.021304997164013528</v>
      </c>
      <c r="AS285" s="67">
        <v>-0.07209613000918291</v>
      </c>
      <c r="AT285" s="67">
        <v>-0.008270741312999588</v>
      </c>
      <c r="AU285" s="67">
        <v>-0.03859948618512273</v>
      </c>
      <c r="AV285" s="67">
        <v>-0.016753871127122212</v>
      </c>
      <c r="AW285" s="67">
        <v>-0.026673354340645293</v>
      </c>
    </row>
    <row r="286" customFormat="1">
      <c r="A286" s="25" t="s">
        <v>390</v>
      </c>
      <c r="B286" s="67">
        <v>-0.03095031301606</v>
      </c>
      <c r="C286" s="67">
        <v>-0.03566465597941</v>
      </c>
      <c r="D286" s="67">
        <v>-0.02323128056027</v>
      </c>
      <c r="E286" s="67">
        <v>-0.02777003322389</v>
      </c>
      <c r="F286" s="67">
        <v>-0.03264152425413</v>
      </c>
      <c r="G286" s="67">
        <v>-0.02327234539497</v>
      </c>
      <c r="H286" s="67">
        <v>-0.015460446</v>
      </c>
      <c r="I286" s="67">
        <v>-0.015148936</v>
      </c>
      <c r="J286" s="67">
        <v>-0.043936112</v>
      </c>
      <c r="K286" s="67">
        <v>-0.049345976</v>
      </c>
      <c r="L286" s="67">
        <v>-0.025074077</v>
      </c>
      <c r="M286" s="67">
        <v>-0.015593019</v>
      </c>
      <c r="N286" s="67">
        <v>-0.011309357</v>
      </c>
      <c r="O286" s="67">
        <v>-0.009542182</v>
      </c>
      <c r="P286" s="67">
        <v>0.003590824</v>
      </c>
      <c r="Q286" s="67">
        <v>0.007402575</v>
      </c>
      <c r="R286" s="67">
        <v>-0.008351747</v>
      </c>
      <c r="S286" s="67">
        <v>-0.012122323</v>
      </c>
      <c r="T286" s="67">
        <v>0.0273898036836</v>
      </c>
      <c r="U286" s="67">
        <v>0.02477300779646</v>
      </c>
      <c r="V286" s="67">
        <v>-0.0077333473843</v>
      </c>
      <c r="W286" s="67">
        <v>-0.02527650506029</v>
      </c>
      <c r="X286" s="67">
        <v>0.00743559756034</v>
      </c>
      <c r="Y286" s="67">
        <v>0.04107050986755</v>
      </c>
      <c r="Z286" s="67">
        <v>-0.02096123203331392</v>
      </c>
      <c r="AA286" s="67">
        <v>-0.043047423690376195</v>
      </c>
      <c r="AB286" s="67">
        <v>-0.02062645886802766</v>
      </c>
      <c r="AC286" s="67">
        <v>-0.041220627246114416</v>
      </c>
      <c r="AD286" s="67">
        <v>-0.006422882725144063</v>
      </c>
      <c r="AE286" s="67">
        <v>-0.030887514459587283</v>
      </c>
      <c r="AF286" s="67">
        <v>0.021293392608225638</v>
      </c>
      <c r="AG286" s="67">
        <v>0.013707102332263743</v>
      </c>
      <c r="AH286" s="67">
        <v>-0.03711363714523556</v>
      </c>
      <c r="AI286" s="67">
        <v>0.023302491525771275</v>
      </c>
      <c r="AJ286" s="67">
        <v>0.013007012014514319</v>
      </c>
      <c r="AK286" s="67">
        <v>-0.03818928230578196</v>
      </c>
      <c r="AL286" s="67">
        <v>-0.021246902720268815</v>
      </c>
      <c r="AM286" s="67">
        <v>-0.02606334109182607</v>
      </c>
      <c r="AN286" s="67">
        <v>-0.02990624239066479</v>
      </c>
      <c r="AO286" s="67">
        <v>-0.0272922752337215</v>
      </c>
      <c r="AP286" s="67">
        <v>-0.020901419031150587</v>
      </c>
      <c r="AQ286" s="67">
        <v>-0.02585768146389199</v>
      </c>
      <c r="AR286" s="67">
        <v>0.009799106173396388</v>
      </c>
      <c r="AS286" s="67">
        <v>-0.0063680088867091415</v>
      </c>
      <c r="AT286" s="67">
        <v>0.04370865545497447</v>
      </c>
      <c r="AU286" s="67">
        <v>0.024057324811341325</v>
      </c>
      <c r="AV286" s="67">
        <v>0.026942860599029173</v>
      </c>
      <c r="AW286" s="67">
        <v>-0.011574444568095942</v>
      </c>
    </row>
    <row r="287" customFormat="1">
      <c r="A287" s="25" t="s">
        <v>391</v>
      </c>
      <c r="B287" s="67">
        <v>0.02946549898285</v>
      </c>
      <c r="C287" s="67">
        <v>-0.00531551492623</v>
      </c>
      <c r="D287" s="67">
        <v>0.0097030843092</v>
      </c>
      <c r="E287" s="67">
        <v>-0.00259048132554</v>
      </c>
      <c r="F287" s="67">
        <v>0.00897304714093</v>
      </c>
      <c r="G287" s="67">
        <v>0.03354995479203</v>
      </c>
      <c r="H287" s="67">
        <v>0.005889434</v>
      </c>
      <c r="I287" s="67">
        <v>-0.027207361</v>
      </c>
      <c r="J287" s="67">
        <v>0.008431192</v>
      </c>
      <c r="K287" s="67">
        <v>-0.016538654</v>
      </c>
      <c r="L287" s="67">
        <v>0.000328069</v>
      </c>
      <c r="M287" s="67">
        <v>0.00621671</v>
      </c>
      <c r="N287" s="67">
        <v>-0.00044261</v>
      </c>
      <c r="O287" s="67">
        <v>-0.004698138</v>
      </c>
      <c r="P287" s="67">
        <v>-0.001231336</v>
      </c>
      <c r="Q287" s="67">
        <v>-0.01879101</v>
      </c>
      <c r="R287" s="67">
        <v>0.001909821</v>
      </c>
      <c r="S287" s="67">
        <v>0.01345517</v>
      </c>
      <c r="T287" s="67">
        <v>-0.01926384130483</v>
      </c>
      <c r="U287" s="67">
        <v>-0.03213009950689</v>
      </c>
      <c r="V287" s="67">
        <v>-0.04699609590365</v>
      </c>
      <c r="W287" s="67">
        <v>-0.0615305441757</v>
      </c>
      <c r="X287" s="67">
        <v>-0.04292375979019</v>
      </c>
      <c r="Y287" s="67">
        <v>-0.02587146196806</v>
      </c>
      <c r="Z287" s="67">
        <v>0.025441686941323077</v>
      </c>
      <c r="AA287" s="67">
        <v>0.038062207270883434</v>
      </c>
      <c r="AB287" s="67">
        <v>0.04436392537490933</v>
      </c>
      <c r="AC287" s="67">
        <v>0.022582917989012127</v>
      </c>
      <c r="AD287" s="67">
        <v>0.04449495911265668</v>
      </c>
      <c r="AE287" s="67">
        <v>0.04186206779240923</v>
      </c>
      <c r="AF287" s="67">
        <v>-0.027323043884446358</v>
      </c>
      <c r="AG287" s="67">
        <v>-0.04218841945609564</v>
      </c>
      <c r="AH287" s="67">
        <v>0.012047873201383192</v>
      </c>
      <c r="AI287" s="67">
        <v>-0.0399319647653027</v>
      </c>
      <c r="AJ287" s="67">
        <v>-0.025067855840864295</v>
      </c>
      <c r="AK287" s="67">
        <v>0.0018293759285977398</v>
      </c>
      <c r="AL287" s="67">
        <v>-0.0033285480488091934</v>
      </c>
      <c r="AM287" s="67">
        <v>0.0007961020180338914</v>
      </c>
      <c r="AN287" s="67">
        <v>0.004180702350367604</v>
      </c>
      <c r="AO287" s="67">
        <v>-0.0009396272488136718</v>
      </c>
      <c r="AP287" s="67">
        <v>0.002819316567787361</v>
      </c>
      <c r="AQ287" s="67">
        <v>0.003832962995707049</v>
      </c>
      <c r="AR287" s="67">
        <v>-0.024239459649497606</v>
      </c>
      <c r="AS287" s="67">
        <v>-0.029633213183267927</v>
      </c>
      <c r="AT287" s="67">
        <v>0.04291839488400222</v>
      </c>
      <c r="AU287" s="67">
        <v>-0.029058643979912376</v>
      </c>
      <c r="AV287" s="67">
        <v>0.007883973919790514</v>
      </c>
      <c r="AW287" s="67">
        <v>0.06620792013906548</v>
      </c>
    </row>
    <row r="288" customFormat="1">
      <c r="A288" s="25" t="s">
        <v>392</v>
      </c>
      <c r="B288" s="67">
        <v>0.05445984773312</v>
      </c>
      <c r="C288" s="67">
        <v>0.04859848980807</v>
      </c>
      <c r="D288" s="67">
        <v>0.0348031337033</v>
      </c>
      <c r="E288" s="67">
        <v>0.04179642362429</v>
      </c>
      <c r="F288" s="67">
        <v>0.04276952131471</v>
      </c>
      <c r="G288" s="67">
        <v>0.04894526803118</v>
      </c>
      <c r="H288" s="67">
        <v>0.021626792</v>
      </c>
      <c r="I288" s="67">
        <v>0.006047288</v>
      </c>
      <c r="J288" s="67">
        <v>0.008670872</v>
      </c>
      <c r="K288" s="67">
        <v>0.01403434</v>
      </c>
      <c r="L288" s="67">
        <v>0.009136138</v>
      </c>
      <c r="M288" s="67">
        <v>0.012801693</v>
      </c>
      <c r="N288" s="67">
        <v>0.041337108</v>
      </c>
      <c r="O288" s="67">
        <v>0.023424671</v>
      </c>
      <c r="P288" s="67">
        <v>0.034279914</v>
      </c>
      <c r="Q288" s="67">
        <v>0.023065457</v>
      </c>
      <c r="R288" s="67">
        <v>0.03957199</v>
      </c>
      <c r="S288" s="67">
        <v>0.035741623</v>
      </c>
      <c r="T288" s="67">
        <v>0.00482094887999</v>
      </c>
      <c r="U288" s="67">
        <v>0.01154474978682</v>
      </c>
      <c r="V288" s="67">
        <v>0.01177186845804</v>
      </c>
      <c r="W288" s="67">
        <v>-0.01697462879336</v>
      </c>
      <c r="X288" s="67">
        <v>-0.00688213053224</v>
      </c>
      <c r="Y288" s="67">
        <v>0.01051612057683</v>
      </c>
      <c r="Z288" s="67">
        <v>0.02099454473386675</v>
      </c>
      <c r="AA288" s="67">
        <v>0.035390476084251124</v>
      </c>
      <c r="AB288" s="67">
        <v>0.043967584817379946</v>
      </c>
      <c r="AC288" s="67">
        <v>0.022227758475808303</v>
      </c>
      <c r="AD288" s="67">
        <v>0.037957577070853565</v>
      </c>
      <c r="AE288" s="67">
        <v>0.04059512025326968</v>
      </c>
      <c r="AF288" s="67">
        <v>0.002058116250663877</v>
      </c>
      <c r="AG288" s="67">
        <v>-0.00011128454771222596</v>
      </c>
      <c r="AH288" s="67">
        <v>-0.004486698193887732</v>
      </c>
      <c r="AI288" s="67">
        <v>-0.0051748679791586705</v>
      </c>
      <c r="AJ288" s="67">
        <v>0.004016930388397677</v>
      </c>
      <c r="AK288" s="67">
        <v>-0.002758000545545055</v>
      </c>
      <c r="AL288" s="67">
        <v>0.0233283061638683</v>
      </c>
      <c r="AM288" s="67">
        <v>-0.0011695272648283666</v>
      </c>
      <c r="AN288" s="67">
        <v>-0.0020736721142600445</v>
      </c>
      <c r="AO288" s="67">
        <v>0.007072963825237607</v>
      </c>
      <c r="AP288" s="67">
        <v>0.007184679806401223</v>
      </c>
      <c r="AQ288" s="67">
        <v>5.7473672861759254E-05</v>
      </c>
      <c r="AR288" s="67">
        <v>0.03423860297198669</v>
      </c>
      <c r="AS288" s="67">
        <v>0.0028632726094404335</v>
      </c>
      <c r="AT288" s="67">
        <v>-0.03293968738770212</v>
      </c>
      <c r="AU288" s="67">
        <v>0.012251131818694687</v>
      </c>
      <c r="AV288" s="67">
        <v>-0.021547910085930263</v>
      </c>
      <c r="AW288" s="67">
        <v>0.01637535420501095</v>
      </c>
    </row>
    <row r="289" customFormat="1">
      <c r="A289" s="25" t="s">
        <v>393</v>
      </c>
      <c r="B289" s="67">
        <v>0.04773356256809</v>
      </c>
      <c r="C289" s="67">
        <v>0.03844173130121</v>
      </c>
      <c r="D289" s="67">
        <v>0.0196845537127</v>
      </c>
      <c r="E289" s="67">
        <v>0.02715383845355</v>
      </c>
      <c r="F289" s="67">
        <v>0.03485613371026</v>
      </c>
      <c r="G289" s="67">
        <v>0.04164611643731</v>
      </c>
      <c r="H289" s="67">
        <v>-0.063422645</v>
      </c>
      <c r="I289" s="67">
        <v>-0.075944215</v>
      </c>
      <c r="J289" s="67">
        <v>-0.07303735</v>
      </c>
      <c r="K289" s="67">
        <v>-0.078041748</v>
      </c>
      <c r="L289" s="67">
        <v>-0.078183022</v>
      </c>
      <c r="M289" s="67">
        <v>-0.056504808</v>
      </c>
      <c r="N289" s="67">
        <v>-0.044596232</v>
      </c>
      <c r="O289" s="67">
        <v>-0.035244062</v>
      </c>
      <c r="P289" s="67">
        <v>-0.024543184</v>
      </c>
      <c r="Q289" s="67">
        <v>-0.035443411</v>
      </c>
      <c r="R289" s="67">
        <v>-0.023421114</v>
      </c>
      <c r="S289" s="67">
        <v>-0.040419524</v>
      </c>
      <c r="T289" s="67">
        <v>-0.09179998315515</v>
      </c>
      <c r="U289" s="67">
        <v>-0.05669872841278</v>
      </c>
      <c r="V289" s="67">
        <v>-0.03910453214868</v>
      </c>
      <c r="W289" s="67">
        <v>-0.05025880278956</v>
      </c>
      <c r="X289" s="67">
        <v>-0.05032528032667</v>
      </c>
      <c r="Y289" s="67">
        <v>-0.08164344370501</v>
      </c>
      <c r="Z289" s="67">
        <v>0.014669836152706376</v>
      </c>
      <c r="AA289" s="67">
        <v>-0.02900192255150152</v>
      </c>
      <c r="AB289" s="67">
        <v>0.0048775489483932075</v>
      </c>
      <c r="AC289" s="67">
        <v>-0.008111477543413091</v>
      </c>
      <c r="AD289" s="67">
        <v>-0.014026072583011473</v>
      </c>
      <c r="AE289" s="67">
        <v>0.015178987670770971</v>
      </c>
      <c r="AF289" s="67">
        <v>-0.05539996260678037</v>
      </c>
      <c r="AG289" s="67">
        <v>-0.05236697191945014</v>
      </c>
      <c r="AH289" s="67">
        <v>-0.022501727565902963</v>
      </c>
      <c r="AI289" s="67">
        <v>-0.056040295585803326</v>
      </c>
      <c r="AJ289" s="67">
        <v>-0.05188672218518292</v>
      </c>
      <c r="AK289" s="67">
        <v>-0.022501727565902963</v>
      </c>
      <c r="AL289" s="67">
        <v>0.021570384847317353</v>
      </c>
      <c r="AM289" s="67">
        <v>-0.01776785532483003</v>
      </c>
      <c r="AN289" s="67">
        <v>-0.032318320386207966</v>
      </c>
      <c r="AO289" s="67">
        <v>-0.030849684553048762</v>
      </c>
      <c r="AP289" s="67">
        <v>0.021570384847317353</v>
      </c>
      <c r="AQ289" s="67">
        <v>-0.019021199717392086</v>
      </c>
      <c r="AR289" s="67">
        <v>-0.07793970261378388</v>
      </c>
      <c r="AS289" s="67">
        <v>-0.01035977212122585</v>
      </c>
      <c r="AT289" s="67">
        <v>-0.034048105751409624</v>
      </c>
      <c r="AU289" s="67">
        <v>-0.04622883476453432</v>
      </c>
      <c r="AV289" s="67">
        <v>-0.009954372270257047</v>
      </c>
      <c r="AW289" s="67">
        <v>-0.049694476008954505</v>
      </c>
    </row>
    <row r="290" customFormat="1">
      <c r="A290" s="25" t="s">
        <v>394</v>
      </c>
      <c r="B290" s="67">
        <v>-0.02342509562946</v>
      </c>
      <c r="C290" s="67">
        <v>-0.01920228167389</v>
      </c>
      <c r="D290" s="67">
        <v>-0.0060954795214</v>
      </c>
      <c r="E290" s="67">
        <v>-0.01257624561306</v>
      </c>
      <c r="F290" s="67">
        <v>-0.01565597476037</v>
      </c>
      <c r="G290" s="67">
        <v>-0.01332497042458</v>
      </c>
      <c r="H290" s="67">
        <v>0.006984655</v>
      </c>
      <c r="I290" s="67">
        <v>0.017018132</v>
      </c>
      <c r="J290" s="67">
        <v>-0.008768388</v>
      </c>
      <c r="K290" s="67">
        <v>0.005638612</v>
      </c>
      <c r="L290" s="67">
        <v>0.00468955</v>
      </c>
      <c r="M290" s="67">
        <v>0.002026731</v>
      </c>
      <c r="N290" s="67">
        <v>0.045177861</v>
      </c>
      <c r="O290" s="67">
        <v>0.043586942</v>
      </c>
      <c r="P290" s="67">
        <v>0.062696747</v>
      </c>
      <c r="Q290" s="67">
        <v>0.044661688</v>
      </c>
      <c r="R290" s="67">
        <v>0.052887626</v>
      </c>
      <c r="S290" s="67">
        <v>0.064767374</v>
      </c>
      <c r="T290" s="67">
        <v>-0.07647963051884</v>
      </c>
      <c r="U290" s="67">
        <v>-0.04921297031243</v>
      </c>
      <c r="V290" s="67">
        <v>-0.03686718228987</v>
      </c>
      <c r="W290" s="67">
        <v>-0.03328679335433</v>
      </c>
      <c r="X290" s="67">
        <v>-0.04247837856083</v>
      </c>
      <c r="Y290" s="67">
        <v>-0.07449620807542</v>
      </c>
      <c r="Z290" s="67">
        <v>-0.0017845418923869514</v>
      </c>
      <c r="AA290" s="67">
        <v>0.04688760047067265</v>
      </c>
      <c r="AB290" s="67">
        <v>-0.009780186940908263</v>
      </c>
      <c r="AC290" s="67">
        <v>-0.040069912136915055</v>
      </c>
      <c r="AD290" s="67">
        <v>0.0263150250468152</v>
      </c>
      <c r="AE290" s="67">
        <v>0.045648996156834376</v>
      </c>
      <c r="AF290" s="67">
        <v>-0.0055835794154029585</v>
      </c>
      <c r="AG290" s="67">
        <v>0.013466748337685464</v>
      </c>
      <c r="AH290" s="67">
        <v>0.007687229436349103</v>
      </c>
      <c r="AI290" s="67">
        <v>0.014488281396408157</v>
      </c>
      <c r="AJ290" s="67">
        <v>-0.001587147271172873</v>
      </c>
      <c r="AK290" s="67">
        <v>0.007687229436349103</v>
      </c>
      <c r="AL290" s="67">
        <v>0.031633691024382876</v>
      </c>
      <c r="AM290" s="67">
        <v>0.0010932532228198346</v>
      </c>
      <c r="AN290" s="67">
        <v>0.030999297271880027</v>
      </c>
      <c r="AO290" s="67">
        <v>0.020273355542578864</v>
      </c>
      <c r="AP290" s="67">
        <v>0.019133258672152292</v>
      </c>
      <c r="AQ290" s="67">
        <v>0.01910892501660464</v>
      </c>
      <c r="AR290" s="67">
        <v>0.04116043665303091</v>
      </c>
      <c r="AS290" s="67">
        <v>0.0055386032319214955</v>
      </c>
      <c r="AT290" s="67">
        <v>0.03853273092586133</v>
      </c>
      <c r="AU290" s="67">
        <v>0.013103592232268597</v>
      </c>
      <c r="AV290" s="67">
        <v>0.0014223060243797603</v>
      </c>
      <c r="AW290" s="67">
        <v>0.04986791922129469</v>
      </c>
    </row>
    <row r="291" customFormat="1">
      <c r="A291" s="25" t="s">
        <v>395</v>
      </c>
      <c r="B291" s="67">
        <v>0.09832998792166</v>
      </c>
      <c r="C291" s="67">
        <v>0.08524033541378</v>
      </c>
      <c r="D291" s="67">
        <v>0.04745362028643</v>
      </c>
      <c r="E291" s="67">
        <v>0.05084098155688</v>
      </c>
      <c r="F291" s="67">
        <v>0.06881621019948</v>
      </c>
      <c r="G291" s="67">
        <v>0.10297626858198</v>
      </c>
      <c r="H291" s="67">
        <v>0.123898433</v>
      </c>
      <c r="I291" s="67">
        <v>0.166312935</v>
      </c>
      <c r="J291" s="67">
        <v>0.133415349</v>
      </c>
      <c r="K291" s="67">
        <v>0.148844993</v>
      </c>
      <c r="L291" s="67">
        <v>0.137592154</v>
      </c>
      <c r="M291" s="67">
        <v>0.139522535</v>
      </c>
      <c r="N291" s="67">
        <v>0.080739508</v>
      </c>
      <c r="O291" s="67">
        <v>0.086996158</v>
      </c>
      <c r="P291" s="67">
        <v>0.066125572</v>
      </c>
      <c r="Q291" s="67">
        <v>0.061320948</v>
      </c>
      <c r="R291" s="67">
        <v>0.091798945</v>
      </c>
      <c r="S291" s="67">
        <v>0.074841561</v>
      </c>
      <c r="T291" s="67">
        <v>0.12039966611706</v>
      </c>
      <c r="U291" s="67">
        <v>0.11728327606579</v>
      </c>
      <c r="V291" s="67">
        <v>0.11832067776239</v>
      </c>
      <c r="W291" s="67">
        <v>0.12252008201889</v>
      </c>
      <c r="X291" s="67">
        <v>0.11242481650595</v>
      </c>
      <c r="Y291" s="67">
        <v>0.13058307457007</v>
      </c>
      <c r="Z291" s="67">
        <v>0.055650848248986966</v>
      </c>
      <c r="AA291" s="67">
        <v>0.03366784925134199</v>
      </c>
      <c r="AB291" s="67">
        <v>0.06358081788561051</v>
      </c>
      <c r="AC291" s="67">
        <v>0.06563489587990426</v>
      </c>
      <c r="AD291" s="67">
        <v>0.05435001771702126</v>
      </c>
      <c r="AE291" s="67">
        <v>0.036361629866627145</v>
      </c>
      <c r="AF291" s="67">
        <v>0.037593230427695204</v>
      </c>
      <c r="AG291" s="67">
        <v>0.049240952363099055</v>
      </c>
      <c r="AH291" s="67">
        <v>0.008848945056327382</v>
      </c>
      <c r="AI291" s="67">
        <v>0.041746227444734885</v>
      </c>
      <c r="AJ291" s="67">
        <v>0.0461262046003193</v>
      </c>
      <c r="AK291" s="67">
        <v>0.008848945056327382</v>
      </c>
      <c r="AL291" s="67">
        <v>0.014114866468070614</v>
      </c>
      <c r="AM291" s="67">
        <v>0.021464298015786677</v>
      </c>
      <c r="AN291" s="67">
        <v>0.004867771482223726</v>
      </c>
      <c r="AO291" s="67">
        <v>0.014687066398874349</v>
      </c>
      <c r="AP291" s="67">
        <v>0.00953957184623655</v>
      </c>
      <c r="AQ291" s="67">
        <v>0.025321399928415273</v>
      </c>
      <c r="AR291" s="67">
        <v>0.00868501917380941</v>
      </c>
      <c r="AS291" s="67">
        <v>-0.04126169141732011</v>
      </c>
      <c r="AT291" s="67">
        <v>-0.0699304342834465</v>
      </c>
      <c r="AU291" s="67">
        <v>-0.04996393786007537</v>
      </c>
      <c r="AV291" s="67">
        <v>-0.06088098112144019</v>
      </c>
      <c r="AW291" s="67">
        <v>0.00815637361002153</v>
      </c>
    </row>
    <row r="292" customFormat="1">
      <c r="A292" s="25" t="s">
        <v>396</v>
      </c>
      <c r="B292" s="67">
        <v>-0.0015358482828</v>
      </c>
      <c r="C292" s="67">
        <v>0.02216448723458</v>
      </c>
      <c r="D292" s="67">
        <v>0.01936372531738</v>
      </c>
      <c r="E292" s="67">
        <v>0.02700657875904</v>
      </c>
      <c r="F292" s="67">
        <v>0.01298300653535</v>
      </c>
      <c r="G292" s="67">
        <v>0.00419174175077</v>
      </c>
      <c r="H292" s="67">
        <v>-0.014205111</v>
      </c>
      <c r="I292" s="67">
        <v>-0.044912434</v>
      </c>
      <c r="J292" s="67">
        <v>-0.036962357</v>
      </c>
      <c r="K292" s="67">
        <v>-0.015774593</v>
      </c>
      <c r="L292" s="67">
        <v>-0.032233044</v>
      </c>
      <c r="M292" s="67">
        <v>-0.039062332</v>
      </c>
      <c r="N292" s="67">
        <v>-0.00235773</v>
      </c>
      <c r="O292" s="67">
        <v>-0.005765187</v>
      </c>
      <c r="P292" s="67">
        <v>-0.016085302</v>
      </c>
      <c r="Q292" s="67">
        <v>-0.011029593</v>
      </c>
      <c r="R292" s="67">
        <v>-0.017533924</v>
      </c>
      <c r="S292" s="67">
        <v>0.001730425</v>
      </c>
      <c r="T292" s="67">
        <v>-0.09619328775297</v>
      </c>
      <c r="U292" s="67">
        <v>-0.08498457728284</v>
      </c>
      <c r="V292" s="67">
        <v>-0.07737683223769</v>
      </c>
      <c r="W292" s="67">
        <v>-0.07332538639932</v>
      </c>
      <c r="X292" s="67">
        <v>-0.06197255526322</v>
      </c>
      <c r="Y292" s="67">
        <v>-0.10257311481129</v>
      </c>
      <c r="Z292" s="67">
        <v>0.017605953037310308</v>
      </c>
      <c r="AA292" s="67">
        <v>0.05816979986544154</v>
      </c>
      <c r="AB292" s="67">
        <v>0.017369009220963162</v>
      </c>
      <c r="AC292" s="67">
        <v>0.023635621494645098</v>
      </c>
      <c r="AD292" s="67">
        <v>0.01682881210467273</v>
      </c>
      <c r="AE292" s="67">
        <v>0.045790163897602376</v>
      </c>
      <c r="AF292" s="67">
        <v>-0.024850416914917108</v>
      </c>
      <c r="AG292" s="67">
        <v>-0.04614075767197881</v>
      </c>
      <c r="AH292" s="67">
        <v>0.00810550988291007</v>
      </c>
      <c r="AI292" s="67">
        <v>-0.030415085059043664</v>
      </c>
      <c r="AJ292" s="67">
        <v>-0.04196725656388389</v>
      </c>
      <c r="AK292" s="67">
        <v>0.00810550988291007</v>
      </c>
      <c r="AL292" s="67">
        <v>-0.03196542629854185</v>
      </c>
      <c r="AM292" s="67">
        <v>-0.011039591225191325</v>
      </c>
      <c r="AN292" s="67">
        <v>0.0026859880054979496</v>
      </c>
      <c r="AO292" s="67">
        <v>-0.0026729864182168848</v>
      </c>
      <c r="AP292" s="67">
        <v>-0.009863919204963711</v>
      </c>
      <c r="AQ292" s="67">
        <v>-0.03191143971807292</v>
      </c>
      <c r="AR292" s="67">
        <v>0.013161509748706538</v>
      </c>
      <c r="AS292" s="67">
        <v>0.006831206586693671</v>
      </c>
      <c r="AT292" s="67">
        <v>0.011426592017943563</v>
      </c>
      <c r="AU292" s="67">
        <v>-0.011582655437706549</v>
      </c>
      <c r="AV292" s="67">
        <v>0.01084181745514891</v>
      </c>
      <c r="AW292" s="67">
        <v>0.04785763533789764</v>
      </c>
    </row>
    <row r="293" customFormat="1">
      <c r="A293" s="25" t="s">
        <v>397</v>
      </c>
      <c r="B293" s="67">
        <v>0.00325110574858</v>
      </c>
      <c r="C293" s="67">
        <v>-0.0138463005585</v>
      </c>
      <c r="D293" s="67">
        <v>-0.02467858997362</v>
      </c>
      <c r="E293" s="67">
        <v>-0.02672213073833</v>
      </c>
      <c r="F293" s="67">
        <v>-0.01334796424142</v>
      </c>
      <c r="G293" s="67">
        <v>0.00903883679396</v>
      </c>
      <c r="H293" s="67">
        <v>-0.012203466</v>
      </c>
      <c r="I293" s="67">
        <v>-0.017213544</v>
      </c>
      <c r="J293" s="67">
        <v>0.003571073</v>
      </c>
      <c r="K293" s="67">
        <v>0.008958406</v>
      </c>
      <c r="L293" s="67">
        <v>-0.010489616</v>
      </c>
      <c r="M293" s="67">
        <v>-0.013055015</v>
      </c>
      <c r="N293" s="67">
        <v>0.074500312</v>
      </c>
      <c r="O293" s="67">
        <v>0.046819177</v>
      </c>
      <c r="P293" s="67">
        <v>0.035165674</v>
      </c>
      <c r="Q293" s="67">
        <v>0.050344017</v>
      </c>
      <c r="R293" s="67">
        <v>0.044446329</v>
      </c>
      <c r="S293" s="67">
        <v>0.051333496</v>
      </c>
      <c r="T293" s="67">
        <v>0.0912328445228</v>
      </c>
      <c r="U293" s="67">
        <v>0.07036355676381</v>
      </c>
      <c r="V293" s="67">
        <v>0.06131902633029</v>
      </c>
      <c r="W293" s="67">
        <v>0.06854111767284</v>
      </c>
      <c r="X293" s="67">
        <v>0.06997639475227</v>
      </c>
      <c r="Y293" s="67">
        <v>0.07777512048296</v>
      </c>
      <c r="Z293" s="67">
        <v>0.0020195099456814343</v>
      </c>
      <c r="AA293" s="67">
        <v>-0.01677056744883101</v>
      </c>
      <c r="AB293" s="67">
        <v>0.004357821528283288</v>
      </c>
      <c r="AC293" s="67">
        <v>0.008905861420424193</v>
      </c>
      <c r="AD293" s="67">
        <v>-0.009576641331158943</v>
      </c>
      <c r="AE293" s="67">
        <v>-0.008523468377852856</v>
      </c>
      <c r="AF293" s="67">
        <v>0.023498210834828726</v>
      </c>
      <c r="AG293" s="67">
        <v>0.03701207427349745</v>
      </c>
      <c r="AH293" s="67">
        <v>0.007897025309883565</v>
      </c>
      <c r="AI293" s="67">
        <v>0.03861650244849464</v>
      </c>
      <c r="AJ293" s="67">
        <v>0.01445587832696299</v>
      </c>
      <c r="AK293" s="67">
        <v>0.02285366162493026</v>
      </c>
      <c r="AL293" s="67">
        <v>-0.012050323561984613</v>
      </c>
      <c r="AM293" s="67">
        <v>-0.01973914952545628</v>
      </c>
      <c r="AN293" s="67">
        <v>-0.04444065652375914</v>
      </c>
      <c r="AO293" s="67">
        <v>-0.0421676219741834</v>
      </c>
      <c r="AP293" s="67">
        <v>-0.010797947850668455</v>
      </c>
      <c r="AQ293" s="67">
        <v>-0.014556106429009766</v>
      </c>
      <c r="AR293" s="67">
        <v>0.012096497535687182</v>
      </c>
      <c r="AS293" s="67">
        <v>0.00747868461717262</v>
      </c>
      <c r="AT293" s="67">
        <v>-0.0006596904586404304</v>
      </c>
      <c r="AU293" s="67">
        <v>-0.01509778858406087</v>
      </c>
      <c r="AV293" s="67">
        <v>-0.0032203126078854494</v>
      </c>
      <c r="AW293" s="67">
        <v>0.06541094863021148</v>
      </c>
    </row>
    <row r="294" customFormat="1">
      <c r="A294" s="25" t="s">
        <v>398</v>
      </c>
      <c r="B294" s="67">
        <v>-0.01517494111221</v>
      </c>
      <c r="C294" s="67">
        <v>-0.03507549651097</v>
      </c>
      <c r="D294" s="67">
        <v>-0.03634663770719</v>
      </c>
      <c r="E294" s="67">
        <v>-0.04185589979653</v>
      </c>
      <c r="F294" s="67">
        <v>-0.02424279588333</v>
      </c>
      <c r="G294" s="67">
        <v>-0.03067272438843</v>
      </c>
      <c r="H294" s="67">
        <v>-0.08892784</v>
      </c>
      <c r="I294" s="67">
        <v>-0.113825413</v>
      </c>
      <c r="J294" s="67">
        <v>-0.115235245</v>
      </c>
      <c r="K294" s="67">
        <v>-0.112216085</v>
      </c>
      <c r="L294" s="67">
        <v>-0.109095708</v>
      </c>
      <c r="M294" s="67">
        <v>-0.099238496</v>
      </c>
      <c r="N294" s="67">
        <v>-0.053340474</v>
      </c>
      <c r="O294" s="67">
        <v>-0.074769428</v>
      </c>
      <c r="P294" s="67">
        <v>-0.059818347</v>
      </c>
      <c r="Q294" s="67">
        <v>-0.064414948</v>
      </c>
      <c r="R294" s="67">
        <v>-0.063006827</v>
      </c>
      <c r="S294" s="67">
        <v>-0.060303315</v>
      </c>
      <c r="T294" s="67">
        <v>-0.02352790522082</v>
      </c>
      <c r="U294" s="67">
        <v>-0.03749377270647</v>
      </c>
      <c r="V294" s="67">
        <v>-0.04726887452523</v>
      </c>
      <c r="W294" s="67">
        <v>-0.03255942798503</v>
      </c>
      <c r="X294" s="67">
        <v>-0.04086045328454</v>
      </c>
      <c r="Y294" s="67">
        <v>-0.03999628413971</v>
      </c>
      <c r="Z294" s="67">
        <v>-0.06862710527335898</v>
      </c>
      <c r="AA294" s="67">
        <v>-0.07059597331160966</v>
      </c>
      <c r="AB294" s="67">
        <v>-0.03869944408307524</v>
      </c>
      <c r="AC294" s="67">
        <v>-0.04180275654131661</v>
      </c>
      <c r="AD294" s="67">
        <v>-0.0729312200249611</v>
      </c>
      <c r="AE294" s="67">
        <v>-0.06357775388732474</v>
      </c>
      <c r="AF294" s="67">
        <v>-0.007304271875970861</v>
      </c>
      <c r="AG294" s="67">
        <v>0.0010759034431061798</v>
      </c>
      <c r="AH294" s="67">
        <v>0.00801230573863898</v>
      </c>
      <c r="AI294" s="67">
        <v>-0.0019718164335315773</v>
      </c>
      <c r="AJ294" s="67">
        <v>-0.0029234381387232833</v>
      </c>
      <c r="AK294" s="67">
        <v>0.00801230573863898</v>
      </c>
      <c r="AL294" s="67">
        <v>0.02317185998012855</v>
      </c>
      <c r="AM294" s="67">
        <v>-0.011687856686009494</v>
      </c>
      <c r="AN294" s="67">
        <v>-0.0019873316150732234</v>
      </c>
      <c r="AO294" s="67">
        <v>-0.0013711996512108895</v>
      </c>
      <c r="AP294" s="67">
        <v>-0.017462317167271132</v>
      </c>
      <c r="AQ294" s="67">
        <v>0.0019076641578616895</v>
      </c>
      <c r="AR294" s="67">
        <v>-0.01918100113751079</v>
      </c>
      <c r="AS294" s="67">
        <v>0.012883898590029861</v>
      </c>
      <c r="AT294" s="67">
        <v>-0.020686191019609404</v>
      </c>
      <c r="AU294" s="67">
        <v>-0.0075537746038212275</v>
      </c>
      <c r="AV294" s="67">
        <v>-0.003070973232575769</v>
      </c>
      <c r="AW294" s="67">
        <v>-0.019461448683803662</v>
      </c>
    </row>
    <row r="295" customFormat="1">
      <c r="A295" s="25" t="s">
        <v>399</v>
      </c>
      <c r="B295" s="67">
        <v>0.00904575582584</v>
      </c>
      <c r="C295" s="67">
        <v>0.03112110598585</v>
      </c>
      <c r="D295" s="67">
        <v>0.00648405383732</v>
      </c>
      <c r="E295" s="67">
        <v>-0.00638545252399</v>
      </c>
      <c r="F295" s="67">
        <v>0.02381322296295</v>
      </c>
      <c r="G295" s="67">
        <v>0.01563923040274</v>
      </c>
      <c r="H295" s="67">
        <v>0.050815407</v>
      </c>
      <c r="I295" s="67">
        <v>0.023023735</v>
      </c>
      <c r="J295" s="67">
        <v>0.041807273</v>
      </c>
      <c r="K295" s="67">
        <v>0.023260607</v>
      </c>
      <c r="L295" s="67">
        <v>0.027843696</v>
      </c>
      <c r="M295" s="67">
        <v>0.052613131</v>
      </c>
      <c r="N295" s="67">
        <v>0.073297364</v>
      </c>
      <c r="O295" s="67">
        <v>0.077397147</v>
      </c>
      <c r="P295" s="67">
        <v>0.056841992</v>
      </c>
      <c r="Q295" s="67">
        <v>0.040829438</v>
      </c>
      <c r="R295" s="67">
        <v>0.087913479</v>
      </c>
      <c r="S295" s="67">
        <v>0.07275811</v>
      </c>
      <c r="T295" s="67">
        <v>0.04892036300774</v>
      </c>
      <c r="U295" s="67">
        <v>0.03740417954196</v>
      </c>
      <c r="V295" s="67">
        <v>0.0242295173641</v>
      </c>
      <c r="W295" s="67">
        <v>0.04657195765398</v>
      </c>
      <c r="X295" s="67">
        <v>0.02891735339858</v>
      </c>
      <c r="Y295" s="67">
        <v>0.0274127396379</v>
      </c>
      <c r="Z295" s="67">
        <v>0.019215464424019515</v>
      </c>
      <c r="AA295" s="67">
        <v>0.04585972656735953</v>
      </c>
      <c r="AB295" s="67">
        <v>-0.0016988291257848767</v>
      </c>
      <c r="AC295" s="67">
        <v>0.0025646138674516416</v>
      </c>
      <c r="AD295" s="67">
        <v>0.04269473690500338</v>
      </c>
      <c r="AE295" s="67">
        <v>0.01758951281607979</v>
      </c>
      <c r="AF295" s="67">
        <v>0.003502461154658058</v>
      </c>
      <c r="AG295" s="67">
        <v>0.012476216188598677</v>
      </c>
      <c r="AH295" s="67">
        <v>0.006367042846046055</v>
      </c>
      <c r="AI295" s="67">
        <v>0.012152845310795597</v>
      </c>
      <c r="AJ295" s="67">
        <v>0.005988428071495522</v>
      </c>
      <c r="AK295" s="67">
        <v>0.006367042846046055</v>
      </c>
      <c r="AL295" s="67">
        <v>-0.008220286374052449</v>
      </c>
      <c r="AM295" s="67">
        <v>-0.018139520945209237</v>
      </c>
      <c r="AN295" s="67">
        <v>0.01008239835722309</v>
      </c>
      <c r="AO295" s="67">
        <v>-0.0016790262884670004</v>
      </c>
      <c r="AP295" s="67">
        <v>-0.014608343627890263</v>
      </c>
      <c r="AQ295" s="67">
        <v>-0.004992357478167582</v>
      </c>
      <c r="AR295" s="67">
        <v>-0.00657151816473576</v>
      </c>
      <c r="AS295" s="67">
        <v>0.019876075155321214</v>
      </c>
      <c r="AT295" s="67">
        <v>0.022610135773860247</v>
      </c>
      <c r="AU295" s="67">
        <v>0.01986235528379735</v>
      </c>
      <c r="AV295" s="67">
        <v>0.02296237734269039</v>
      </c>
      <c r="AW295" s="67">
        <v>-0.0021049080566500292</v>
      </c>
    </row>
    <row r="296" customFormat="1">
      <c r="A296" s="25" t="s">
        <v>400</v>
      </c>
      <c r="B296" s="67">
        <v>0.00807434944651</v>
      </c>
      <c r="C296" s="67">
        <v>0.03458676744008</v>
      </c>
      <c r="D296" s="67">
        <v>0.01483771909584</v>
      </c>
      <c r="E296" s="67">
        <v>0.00293216032629</v>
      </c>
      <c r="F296" s="67">
        <v>0.02603604416747</v>
      </c>
      <c r="G296" s="67">
        <v>0.00848453864422</v>
      </c>
      <c r="H296" s="67">
        <v>0.064903835</v>
      </c>
      <c r="I296" s="67">
        <v>0.104874548</v>
      </c>
      <c r="J296" s="67">
        <v>0.105652866</v>
      </c>
      <c r="K296" s="67">
        <v>0.120171457</v>
      </c>
      <c r="L296" s="67">
        <v>0.069980261</v>
      </c>
      <c r="M296" s="67">
        <v>0.086919117</v>
      </c>
      <c r="N296" s="67">
        <v>0.096522245</v>
      </c>
      <c r="O296" s="67">
        <v>0.109232135</v>
      </c>
      <c r="P296" s="67">
        <v>0.105769261</v>
      </c>
      <c r="Q296" s="67">
        <v>0.112034842</v>
      </c>
      <c r="R296" s="67">
        <v>0.100938297</v>
      </c>
      <c r="S296" s="67">
        <v>0.098367989</v>
      </c>
      <c r="T296" s="67">
        <v>-0.00666276620347</v>
      </c>
      <c r="U296" s="67">
        <v>0.00971590502644</v>
      </c>
      <c r="V296" s="67">
        <v>0.00896363329048</v>
      </c>
      <c r="W296" s="67">
        <v>-0.01125690379561</v>
      </c>
      <c r="X296" s="67">
        <v>0.03326162693437</v>
      </c>
      <c r="Y296" s="67">
        <v>0.01067390941626</v>
      </c>
      <c r="Z296" s="67">
        <v>0.08106045516557787</v>
      </c>
      <c r="AA296" s="67">
        <v>0.01933720040335598</v>
      </c>
      <c r="AB296" s="67">
        <v>0.013881927743519002</v>
      </c>
      <c r="AC296" s="67">
        <v>0.008196645287608696</v>
      </c>
      <c r="AD296" s="67">
        <v>0.03989604514266576</v>
      </c>
      <c r="AE296" s="67">
        <v>0.06961336700539669</v>
      </c>
      <c r="AF296" s="67">
        <v>0.01902699212503674</v>
      </c>
      <c r="AG296" s="67">
        <v>0.033779747884023326</v>
      </c>
      <c r="AH296" s="67">
        <v>0.008195153763320992</v>
      </c>
      <c r="AI296" s="67">
        <v>0.018520642938751403</v>
      </c>
      <c r="AJ296" s="67">
        <v>0.030022240625271424</v>
      </c>
      <c r="AK296" s="67">
        <v>0.013711512627942199</v>
      </c>
      <c r="AL296" s="67">
        <v>0.00022018796099501636</v>
      </c>
      <c r="AM296" s="67">
        <v>0.005706043637016452</v>
      </c>
      <c r="AN296" s="67">
        <v>-0.00757859143839805</v>
      </c>
      <c r="AO296" s="67">
        <v>-4.4550538162796416E-05</v>
      </c>
      <c r="AP296" s="67">
        <v>-0.009615144782811336</v>
      </c>
      <c r="AQ296" s="67">
        <v>0.005194307860233892</v>
      </c>
      <c r="AR296" s="67">
        <v>-0.02299126004795991</v>
      </c>
      <c r="AS296" s="67">
        <v>-0.008816080389748127</v>
      </c>
      <c r="AT296" s="67">
        <v>0.048236154074610404</v>
      </c>
      <c r="AU296" s="67">
        <v>-0.0294174875691083</v>
      </c>
      <c r="AV296" s="67">
        <v>0.007207046748794964</v>
      </c>
      <c r="AW296" s="67">
        <v>0.08776976124260653</v>
      </c>
    </row>
    <row r="297" customFormat="1">
      <c r="A297" s="25" t="s">
        <v>401</v>
      </c>
      <c r="B297" s="67">
        <v>-0.0938297168326</v>
      </c>
      <c r="C297" s="67">
        <v>-0.07054712798105</v>
      </c>
      <c r="D297" s="67">
        <v>-0.04775077975105</v>
      </c>
      <c r="E297" s="67">
        <v>-0.05763503690364</v>
      </c>
      <c r="F297" s="67">
        <v>-0.07018821004987</v>
      </c>
      <c r="G297" s="67">
        <v>-0.09368464428088</v>
      </c>
      <c r="H297" s="67">
        <v>-0.01375214233271</v>
      </c>
      <c r="I297" s="67">
        <v>0.00645884829332</v>
      </c>
      <c r="J297" s="67">
        <v>0.00793099052803</v>
      </c>
      <c r="K297" s="67">
        <v>-0.00288052568444</v>
      </c>
      <c r="L297" s="67">
        <v>0.01314177825547</v>
      </c>
      <c r="M297" s="67">
        <v>-0.0013954073273</v>
      </c>
      <c r="N297" s="67">
        <v>-0.033207987</v>
      </c>
      <c r="O297" s="67">
        <v>-0.021303969</v>
      </c>
      <c r="P297" s="67">
        <v>0.005942242</v>
      </c>
      <c r="Q297" s="67">
        <v>-0.03598864</v>
      </c>
      <c r="R297" s="67">
        <v>0.004174143</v>
      </c>
      <c r="S297" s="67">
        <v>-0.008966259</v>
      </c>
      <c r="T297" s="67">
        <v>-0.07019714777737</v>
      </c>
      <c r="U297" s="67">
        <v>-0.0608186493177</v>
      </c>
      <c r="V297" s="67">
        <v>-0.03999621423977</v>
      </c>
      <c r="W297" s="67">
        <v>-0.05810116927931</v>
      </c>
      <c r="X297" s="67">
        <v>-0.07155239427786</v>
      </c>
      <c r="Y297" s="67">
        <v>-0.05044070172185</v>
      </c>
      <c r="Z297" s="67">
        <v>0.02353109521549107</v>
      </c>
      <c r="AA297" s="67">
        <v>-0.037692285331476796</v>
      </c>
      <c r="AB297" s="67">
        <v>-0.04762203264024806</v>
      </c>
      <c r="AC297" s="67">
        <v>-0.04459976371043267</v>
      </c>
      <c r="AD297" s="67">
        <v>-0.03393299474743377</v>
      </c>
      <c r="AE297" s="67">
        <v>0.017376084132306492</v>
      </c>
      <c r="AF297" s="67">
        <v>0.0028650622831415027</v>
      </c>
      <c r="AG297" s="67">
        <v>0.02698247518453556</v>
      </c>
      <c r="AH297" s="67">
        <v>-0.014050875643493126</v>
      </c>
      <c r="AI297" s="67">
        <v>0.02427789525994576</v>
      </c>
      <c r="AJ297" s="67">
        <v>0.0033417052442587525</v>
      </c>
      <c r="AK297" s="67">
        <v>-0.0039426820332616455</v>
      </c>
      <c r="AL297" s="67">
        <v>-0.028565509831896194</v>
      </c>
      <c r="AM297" s="67">
        <v>-0.033188472155020465</v>
      </c>
      <c r="AN297" s="67">
        <v>-0.038957256906543655</v>
      </c>
      <c r="AO297" s="67">
        <v>-0.04114390399783156</v>
      </c>
      <c r="AP297" s="67">
        <v>-0.03932047262373392</v>
      </c>
      <c r="AQ297" s="67">
        <v>-0.01674389812274018</v>
      </c>
      <c r="AR297" s="67">
        <v>-0.01730190983989288</v>
      </c>
      <c r="AS297" s="67">
        <v>-0.06213061648721559</v>
      </c>
      <c r="AT297" s="67">
        <v>0.02237822171109131</v>
      </c>
      <c r="AU297" s="67">
        <v>-0.033687720999806006</v>
      </c>
      <c r="AV297" s="67">
        <v>-0.021946639498158026</v>
      </c>
      <c r="AW297" s="67">
        <v>-0.013844913864730397</v>
      </c>
    </row>
    <row r="298" customFormat="1">
      <c r="A298" s="25" t="s">
        <v>402</v>
      </c>
      <c r="B298" s="67">
        <v>-0.00037942883418</v>
      </c>
      <c r="C298" s="67">
        <v>0.00340370521041</v>
      </c>
      <c r="D298" s="67">
        <v>0.0207122446834</v>
      </c>
      <c r="E298" s="67">
        <v>0.02054906527136</v>
      </c>
      <c r="F298" s="67">
        <v>0.00591911906482</v>
      </c>
      <c r="G298" s="67">
        <v>0.00391084676956</v>
      </c>
      <c r="H298" s="67">
        <v>-0.03622936961592</v>
      </c>
      <c r="I298" s="67">
        <v>-0.02385276410185</v>
      </c>
      <c r="J298" s="67">
        <v>-0.02269822406609</v>
      </c>
      <c r="K298" s="67">
        <v>-0.05051301778924</v>
      </c>
      <c r="L298" s="67">
        <v>-0.02615623635625</v>
      </c>
      <c r="M298" s="67">
        <v>-0.03086539090163</v>
      </c>
      <c r="N298" s="67">
        <v>-0.026308761</v>
      </c>
      <c r="O298" s="67">
        <v>-0.017784376</v>
      </c>
      <c r="P298" s="67">
        <v>-0.029827697</v>
      </c>
      <c r="Q298" s="67">
        <v>-0.049272846</v>
      </c>
      <c r="R298" s="67">
        <v>-0.006036578</v>
      </c>
      <c r="S298" s="67">
        <v>-0.024357148</v>
      </c>
      <c r="T298" s="67">
        <v>-0.08583041444465</v>
      </c>
      <c r="U298" s="67">
        <v>-0.10027918912417</v>
      </c>
      <c r="V298" s="67">
        <v>-0.09077340222216</v>
      </c>
      <c r="W298" s="67">
        <v>-0.11251438321368</v>
      </c>
      <c r="X298" s="67">
        <v>-0.10168045456743</v>
      </c>
      <c r="Y298" s="67">
        <v>-0.06929256877237</v>
      </c>
      <c r="Z298" s="67">
        <v>0.019270872767325527</v>
      </c>
      <c r="AA298" s="67">
        <v>-0.034573388330654736</v>
      </c>
      <c r="AB298" s="67">
        <v>-0.030246774568290315</v>
      </c>
      <c r="AC298" s="67">
        <v>-0.036412904911703584</v>
      </c>
      <c r="AD298" s="67">
        <v>-0.03377220324321615</v>
      </c>
      <c r="AE298" s="67">
        <v>0.02476934887120665</v>
      </c>
      <c r="AF298" s="67">
        <v>-0.004699437320757578</v>
      </c>
      <c r="AG298" s="67">
        <v>-0.004653797402732529</v>
      </c>
      <c r="AH298" s="67">
        <v>-0.0005736964920987444</v>
      </c>
      <c r="AI298" s="67">
        <v>-0.00921385902149437</v>
      </c>
      <c r="AJ298" s="67">
        <v>-0.002156618223186829</v>
      </c>
      <c r="AK298" s="67">
        <v>0.0006111529692437818</v>
      </c>
      <c r="AL298" s="67">
        <v>-0.030945315765615516</v>
      </c>
      <c r="AM298" s="67">
        <v>-0.03070054792375554</v>
      </c>
      <c r="AN298" s="67">
        <v>-0.033106128241499694</v>
      </c>
      <c r="AO298" s="67">
        <v>-0.0363933214043776</v>
      </c>
      <c r="AP298" s="67">
        <v>-0.03627460633088647</v>
      </c>
      <c r="AQ298" s="67">
        <v>-0.033410819574543574</v>
      </c>
      <c r="AR298" s="67">
        <v>0.02074352079975137</v>
      </c>
      <c r="AS298" s="67">
        <v>0.01029486930081591</v>
      </c>
      <c r="AT298" s="67">
        <v>0.04516011118128064</v>
      </c>
      <c r="AU298" s="67">
        <v>0.056069910816148615</v>
      </c>
      <c r="AV298" s="67">
        <v>0.0046116187956963435</v>
      </c>
      <c r="AW298" s="67">
        <v>-0.002843434232311797</v>
      </c>
    </row>
    <row r="299" customFormat="1">
      <c r="A299" s="25" t="s">
        <v>403</v>
      </c>
      <c r="B299" s="67">
        <v>0.03823825664126</v>
      </c>
      <c r="C299" s="67">
        <v>0.02079946936832</v>
      </c>
      <c r="D299" s="67">
        <v>0.00724806469931</v>
      </c>
      <c r="E299" s="67">
        <v>0.01189643284281</v>
      </c>
      <c r="F299" s="67">
        <v>0.00799562937224</v>
      </c>
      <c r="G299" s="67">
        <v>0.02767113242845</v>
      </c>
      <c r="H299" s="67">
        <v>-0.03065136590444</v>
      </c>
      <c r="I299" s="67">
        <v>-0.0607606068937</v>
      </c>
      <c r="J299" s="67">
        <v>-0.04029343645753</v>
      </c>
      <c r="K299" s="67">
        <v>-0.05143566159222</v>
      </c>
      <c r="L299" s="67">
        <v>-0.04261668262154</v>
      </c>
      <c r="M299" s="67">
        <v>-0.03181514776595</v>
      </c>
      <c r="N299" s="67">
        <v>0.060856011</v>
      </c>
      <c r="O299" s="67">
        <v>0.059900372</v>
      </c>
      <c r="P299" s="67">
        <v>0.032223144</v>
      </c>
      <c r="Q299" s="67">
        <v>0.029909734</v>
      </c>
      <c r="R299" s="67">
        <v>0.036337934</v>
      </c>
      <c r="S299" s="67">
        <v>0.076608553</v>
      </c>
      <c r="T299" s="67">
        <v>-0.21464855787594</v>
      </c>
      <c r="U299" s="67">
        <v>-0.19697818387256</v>
      </c>
      <c r="V299" s="67">
        <v>-0.15939034916034</v>
      </c>
      <c r="W299" s="67">
        <v>-0.19849801311977</v>
      </c>
      <c r="X299" s="67">
        <v>-0.17581484314853</v>
      </c>
      <c r="Y299" s="67">
        <v>-0.15245069103408</v>
      </c>
      <c r="Z299" s="67">
        <v>-0.011849654178971342</v>
      </c>
      <c r="AA299" s="67">
        <v>0.015182473723291158</v>
      </c>
      <c r="AB299" s="67">
        <v>0.00456310303629422</v>
      </c>
      <c r="AC299" s="67">
        <v>-0.024150393511645385</v>
      </c>
      <c r="AD299" s="67">
        <v>-0.0010895113582229743</v>
      </c>
      <c r="AE299" s="67">
        <v>0.030423829936896702</v>
      </c>
      <c r="AF299" s="67">
        <v>-0.0035334622225975387</v>
      </c>
      <c r="AG299" s="67">
        <v>-0.023572733912547827</v>
      </c>
      <c r="AH299" s="67">
        <v>0.005845012029525476</v>
      </c>
      <c r="AI299" s="67">
        <v>-0.023233239141932833</v>
      </c>
      <c r="AJ299" s="67">
        <v>-0.003422144653551229</v>
      </c>
      <c r="AK299" s="67">
        <v>-0.0013226633964680266</v>
      </c>
      <c r="AL299" s="67">
        <v>-0.02282108466234413</v>
      </c>
      <c r="AM299" s="67">
        <v>-0.02701039505895197</v>
      </c>
      <c r="AN299" s="67">
        <v>0.015022721307904663</v>
      </c>
      <c r="AO299" s="67">
        <v>-0.02432069578782677</v>
      </c>
      <c r="AP299" s="67">
        <v>0.030182032565169825</v>
      </c>
      <c r="AQ299" s="67">
        <v>-0.01856757231291936</v>
      </c>
      <c r="AR299" s="67">
        <v>0.04135557536418366</v>
      </c>
      <c r="AS299" s="67">
        <v>0.015718676889497775</v>
      </c>
      <c r="AT299" s="67">
        <v>0.0006453100365140978</v>
      </c>
      <c r="AU299" s="67">
        <v>0.04679099295818835</v>
      </c>
      <c r="AV299" s="67">
        <v>-0.0012416265610428754</v>
      </c>
      <c r="AW299" s="67">
        <v>0.0015767441542538767</v>
      </c>
    </row>
    <row r="300" customFormat="1">
      <c r="A300" s="25" t="s">
        <v>404</v>
      </c>
      <c r="B300" s="67">
        <v>-0.00858232499361</v>
      </c>
      <c r="C300" s="67">
        <v>-0.03706400476213</v>
      </c>
      <c r="D300" s="67">
        <v>-0.04492517645184</v>
      </c>
      <c r="E300" s="67">
        <v>-0.04052004485604</v>
      </c>
      <c r="F300" s="67">
        <v>-0.03377149955871</v>
      </c>
      <c r="G300" s="67">
        <v>-0.02526930642188</v>
      </c>
      <c r="H300" s="67">
        <v>-0.07442834188743</v>
      </c>
      <c r="I300" s="67">
        <v>-0.07847616879052</v>
      </c>
      <c r="J300" s="67">
        <v>-0.08203180395486</v>
      </c>
      <c r="K300" s="67">
        <v>-0.07006113772962</v>
      </c>
      <c r="L300" s="67">
        <v>-0.0556377876337</v>
      </c>
      <c r="M300" s="67">
        <v>-0.08864967718589</v>
      </c>
      <c r="N300" s="67">
        <v>0.001897898</v>
      </c>
      <c r="O300" s="67">
        <v>-0.006113442</v>
      </c>
      <c r="P300" s="67">
        <v>-0.002780892</v>
      </c>
      <c r="Q300" s="67">
        <v>0.037702118</v>
      </c>
      <c r="R300" s="67">
        <v>0.001671183</v>
      </c>
      <c r="S300" s="67">
        <v>-0.032634066</v>
      </c>
      <c r="T300" s="67">
        <v>-0.03161019449018</v>
      </c>
      <c r="U300" s="67">
        <v>0.00926685381806</v>
      </c>
      <c r="V300" s="67">
        <v>0.00237332050926</v>
      </c>
      <c r="W300" s="67">
        <v>-0.00523153115486</v>
      </c>
      <c r="X300" s="67">
        <v>-0.02295769661602</v>
      </c>
      <c r="Y300" s="67">
        <v>-0.06887850129158</v>
      </c>
      <c r="Z300" s="67">
        <v>-0.05125073380958246</v>
      </c>
      <c r="AA300" s="67">
        <v>-0.03772238109941433</v>
      </c>
      <c r="AB300" s="67">
        <v>-0.01849592782004733</v>
      </c>
      <c r="AC300" s="67">
        <v>0.007581133205532869</v>
      </c>
      <c r="AD300" s="67">
        <v>-0.053820958120084784</v>
      </c>
      <c r="AE300" s="67">
        <v>-0.06391231398460395</v>
      </c>
      <c r="AF300" s="67">
        <v>0.006268085351578263</v>
      </c>
      <c r="AG300" s="67">
        <v>0.010114485038551224</v>
      </c>
      <c r="AH300" s="67">
        <v>0.0038940165750787807</v>
      </c>
      <c r="AI300" s="67">
        <v>-0.0034662995513377775</v>
      </c>
      <c r="AJ300" s="67">
        <v>0.0061311957555017504</v>
      </c>
      <c r="AK300" s="67">
        <v>0.01893945385539412</v>
      </c>
      <c r="AL300" s="67">
        <v>-0.02921806978027479</v>
      </c>
      <c r="AM300" s="67">
        <v>-0.02175489878530511</v>
      </c>
      <c r="AN300" s="67">
        <v>-0.017473011129353302</v>
      </c>
      <c r="AO300" s="67">
        <v>-0.008948103529344479</v>
      </c>
      <c r="AP300" s="67">
        <v>-0.010200168166872256</v>
      </c>
      <c r="AQ300" s="67">
        <v>-0.02788355245578696</v>
      </c>
      <c r="AR300" s="67">
        <v>0.016181972896990464</v>
      </c>
      <c r="AS300" s="67">
        <v>0.030646887935702454</v>
      </c>
      <c r="AT300" s="67">
        <v>-0.010300897750088557</v>
      </c>
      <c r="AU300" s="67">
        <v>0.028543722527092426</v>
      </c>
      <c r="AV300" s="67">
        <v>0.010520380682083753</v>
      </c>
      <c r="AW300" s="67">
        <v>-0.012683045908849784</v>
      </c>
    </row>
    <row r="301" customFormat="1">
      <c r="A301" s="25" t="s">
        <v>405</v>
      </c>
      <c r="B301" s="67">
        <v>0.10798172688947</v>
      </c>
      <c r="C301" s="67">
        <v>0.07735377153057</v>
      </c>
      <c r="D301" s="67">
        <v>0.06642378200909</v>
      </c>
      <c r="E301" s="67">
        <v>0.0900856398379</v>
      </c>
      <c r="F301" s="67">
        <v>0.08281387189843</v>
      </c>
      <c r="G301" s="67">
        <v>0.09209278704223</v>
      </c>
      <c r="H301" s="67">
        <v>0.13989867525606</v>
      </c>
      <c r="I301" s="67">
        <v>0.15636609519078</v>
      </c>
      <c r="J301" s="67">
        <v>0.13636489683123</v>
      </c>
      <c r="K301" s="67">
        <v>0.13747788124789</v>
      </c>
      <c r="L301" s="67">
        <v>0.15855964088346</v>
      </c>
      <c r="M301" s="67">
        <v>0.13677845508536</v>
      </c>
      <c r="N301" s="67">
        <v>0.022668694</v>
      </c>
      <c r="O301" s="67">
        <v>0.050669353</v>
      </c>
      <c r="P301" s="67">
        <v>0.010933341</v>
      </c>
      <c r="Q301" s="67">
        <v>0.012009897</v>
      </c>
      <c r="R301" s="67">
        <v>0.037968665</v>
      </c>
      <c r="S301" s="67">
        <v>0.026170844</v>
      </c>
      <c r="T301" s="67">
        <v>0.1535117113118</v>
      </c>
      <c r="U301" s="67">
        <v>0.1526625991404</v>
      </c>
      <c r="V301" s="67">
        <v>0.11883526587935</v>
      </c>
      <c r="W301" s="67">
        <v>0.15553855082432</v>
      </c>
      <c r="X301" s="67">
        <v>0.13104903032147</v>
      </c>
      <c r="Y301" s="67">
        <v>0.11910173115342</v>
      </c>
      <c r="Z301" s="67">
        <v>0.05439454564638051</v>
      </c>
      <c r="AA301" s="67">
        <v>0.07081430120782387</v>
      </c>
      <c r="AB301" s="67">
        <v>0.06210934378396152</v>
      </c>
      <c r="AC301" s="67">
        <v>0.06003094475491651</v>
      </c>
      <c r="AD301" s="67">
        <v>0.08940677248310816</v>
      </c>
      <c r="AE301" s="67">
        <v>0.040979218612688606</v>
      </c>
      <c r="AF301" s="67">
        <v>0.010626856489915385</v>
      </c>
      <c r="AG301" s="67">
        <v>0.018176154800498667</v>
      </c>
      <c r="AH301" s="67">
        <v>0.008986743118661655</v>
      </c>
      <c r="AI301" s="67">
        <v>0.01594741089963373</v>
      </c>
      <c r="AJ301" s="67">
        <v>0.016448689664060767</v>
      </c>
      <c r="AK301" s="67">
        <v>0.005969475557527174</v>
      </c>
      <c r="AL301" s="67">
        <v>0.024027983357261362</v>
      </c>
      <c r="AM301" s="67">
        <v>0.029234955460115175</v>
      </c>
      <c r="AN301" s="67">
        <v>0.05261303455074878</v>
      </c>
      <c r="AO301" s="67">
        <v>0.04223064012669601</v>
      </c>
      <c r="AP301" s="67">
        <v>0.032563248446380144</v>
      </c>
      <c r="AQ301" s="67">
        <v>0.019757529430370104</v>
      </c>
      <c r="AR301" s="67">
        <v>-0.020694619549290305</v>
      </c>
      <c r="AS301" s="67">
        <v>-0.006357785801439768</v>
      </c>
      <c r="AT301" s="67">
        <v>-0.008910711956641948</v>
      </c>
      <c r="AU301" s="67">
        <v>-0.015919128136377254</v>
      </c>
      <c r="AV301" s="67">
        <v>0.036243741026510734</v>
      </c>
      <c r="AW301" s="67">
        <v>-0.03790064419705058</v>
      </c>
    </row>
    <row r="302" customFormat="1">
      <c r="A302" s="25" t="s">
        <v>406</v>
      </c>
      <c r="B302" s="67">
        <v>0.01555885387261</v>
      </c>
      <c r="C302" s="67">
        <v>-0.02637292877532</v>
      </c>
      <c r="D302" s="67">
        <v>-0.02279901906432</v>
      </c>
      <c r="E302" s="67">
        <v>-0.02926953131387</v>
      </c>
      <c r="F302" s="67">
        <v>-0.01898245508465</v>
      </c>
      <c r="G302" s="67">
        <v>0.00039175221659</v>
      </c>
      <c r="H302" s="67">
        <v>0.03527035795843</v>
      </c>
      <c r="I302" s="67">
        <v>0.0673907360855</v>
      </c>
      <c r="J302" s="67">
        <v>0.04138375959598</v>
      </c>
      <c r="K302" s="67">
        <v>0.04075651816293</v>
      </c>
      <c r="L302" s="67">
        <v>0.07568122979396</v>
      </c>
      <c r="M302" s="67">
        <v>0.03087106061684</v>
      </c>
      <c r="N302" s="67">
        <v>0.021576094</v>
      </c>
      <c r="O302" s="67">
        <v>0.015266411</v>
      </c>
      <c r="P302" s="67">
        <v>0.006399507</v>
      </c>
      <c r="Q302" s="67">
        <v>-0.005361948</v>
      </c>
      <c r="R302" s="67">
        <v>0.004818474</v>
      </c>
      <c r="S302" s="67">
        <v>0.032723566</v>
      </c>
      <c r="T302" s="67">
        <v>-0.03185504849084</v>
      </c>
      <c r="U302" s="67">
        <v>-0.04330077842542</v>
      </c>
      <c r="V302" s="67">
        <v>-0.02758859756039</v>
      </c>
      <c r="W302" s="67">
        <v>-0.07970462866163</v>
      </c>
      <c r="X302" s="67">
        <v>-0.02799668511885</v>
      </c>
      <c r="Y302" s="67">
        <v>0.03973710713382</v>
      </c>
      <c r="Z302" s="67">
        <v>0.0010266139857823368</v>
      </c>
      <c r="AA302" s="67">
        <v>-0.006960204829486871</v>
      </c>
      <c r="AB302" s="67">
        <v>0.008623139584845636</v>
      </c>
      <c r="AC302" s="67">
        <v>-0.011549361067006029</v>
      </c>
      <c r="AD302" s="67">
        <v>0.01033677624901881</v>
      </c>
      <c r="AE302" s="67">
        <v>0.006784963738879268</v>
      </c>
      <c r="AF302" s="67">
        <v>0.015713937070350882</v>
      </c>
      <c r="AG302" s="67">
        <v>0.020843855963294244</v>
      </c>
      <c r="AH302" s="67">
        <v>0.015246987668966112</v>
      </c>
      <c r="AI302" s="67">
        <v>0.009302571902901994</v>
      </c>
      <c r="AJ302" s="67">
        <v>0.02719699797140601</v>
      </c>
      <c r="AK302" s="67">
        <v>0.013187496825599313</v>
      </c>
      <c r="AL302" s="67">
        <v>0.010432391134590269</v>
      </c>
      <c r="AM302" s="67">
        <v>0.005403884454923902</v>
      </c>
      <c r="AN302" s="67">
        <v>0.009531298184541043</v>
      </c>
      <c r="AO302" s="67">
        <v>0.023443282410969008</v>
      </c>
      <c r="AP302" s="67">
        <v>-0.001029399984635211</v>
      </c>
      <c r="AQ302" s="67">
        <v>0.01031821003769114</v>
      </c>
      <c r="AR302" s="67">
        <v>0.006552116072281835</v>
      </c>
      <c r="AS302" s="67">
        <v>0.0049063195449085915</v>
      </c>
      <c r="AT302" s="67">
        <v>-0.05915276446061586</v>
      </c>
      <c r="AU302" s="67">
        <v>-0.021075709613118724</v>
      </c>
      <c r="AV302" s="67">
        <v>-0.021888719155932622</v>
      </c>
      <c r="AW302" s="67">
        <v>-0.008557762745922824</v>
      </c>
    </row>
    <row r="303" customFormat="1">
      <c r="A303" s="25" t="s">
        <v>407</v>
      </c>
      <c r="B303" s="67">
        <v>-0.02162468443357</v>
      </c>
      <c r="C303" s="67">
        <v>-0.00525155560248</v>
      </c>
      <c r="D303" s="67">
        <v>-0.00673341000917</v>
      </c>
      <c r="E303" s="67">
        <v>-0.05302443851943</v>
      </c>
      <c r="F303" s="67">
        <v>-0.01478394835248</v>
      </c>
      <c r="G303" s="67">
        <v>-0.00356998745315</v>
      </c>
      <c r="H303" s="67">
        <v>0.03150482877668</v>
      </c>
      <c r="I303" s="67">
        <v>0.05187315930594</v>
      </c>
      <c r="J303" s="67">
        <v>0.08098035098968</v>
      </c>
      <c r="K303" s="67">
        <v>0.03653534853332</v>
      </c>
      <c r="L303" s="67">
        <v>0.03806504026539</v>
      </c>
      <c r="M303" s="67">
        <v>0.05159310221309</v>
      </c>
      <c r="N303" s="67">
        <v>0.046910995</v>
      </c>
      <c r="O303" s="67">
        <v>0.044720063</v>
      </c>
      <c r="P303" s="67">
        <v>0.018823799</v>
      </c>
      <c r="Q303" s="67">
        <v>0.008602331</v>
      </c>
      <c r="R303" s="67">
        <v>0.044307944</v>
      </c>
      <c r="S303" s="67">
        <v>0.047380409</v>
      </c>
      <c r="T303" s="67">
        <v>0.02309054345906</v>
      </c>
      <c r="U303" s="67">
        <v>-0.00026114538116</v>
      </c>
      <c r="V303" s="67">
        <v>0.00297337656202</v>
      </c>
      <c r="W303" s="67">
        <v>-0.02675128156294</v>
      </c>
      <c r="X303" s="67">
        <v>-0.00176841465618</v>
      </c>
      <c r="Y303" s="67">
        <v>0.04120552352568</v>
      </c>
      <c r="Z303" s="67">
        <v>0.01823281925787692</v>
      </c>
      <c r="AA303" s="67">
        <v>-0.023851730190662116</v>
      </c>
      <c r="AB303" s="67">
        <v>0.01035492388630201</v>
      </c>
      <c r="AC303" s="67">
        <v>-0.0017154540814881174</v>
      </c>
      <c r="AD303" s="67">
        <v>-0.018696924270502006</v>
      </c>
      <c r="AE303" s="67">
        <v>0.026007525625533618</v>
      </c>
      <c r="AF303" s="67">
        <v>0.031285295702183635</v>
      </c>
      <c r="AG303" s="67">
        <v>0.04738467305818811</v>
      </c>
      <c r="AH303" s="67">
        <v>0.005907246779440101</v>
      </c>
      <c r="AI303" s="67">
        <v>0.014705014406068305</v>
      </c>
      <c r="AJ303" s="67">
        <v>0.025107098891809954</v>
      </c>
      <c r="AK303" s="67">
        <v>0.052190960297392966</v>
      </c>
      <c r="AL303" s="67">
        <v>0.009151641706904495</v>
      </c>
      <c r="AM303" s="67">
        <v>-0.005050404189643467</v>
      </c>
      <c r="AN303" s="67">
        <v>0.0007326857071732196</v>
      </c>
      <c r="AO303" s="67">
        <v>-0.0007436500716784068</v>
      </c>
      <c r="AP303" s="67">
        <v>-0.007119752006559056</v>
      </c>
      <c r="AQ303" s="67">
        <v>0.014514726025254904</v>
      </c>
      <c r="AR303" s="67">
        <v>0.010078646293004562</v>
      </c>
      <c r="AS303" s="67">
        <v>-0.04263606222728114</v>
      </c>
      <c r="AT303" s="67">
        <v>0.11687872468120662</v>
      </c>
      <c r="AU303" s="67">
        <v>-0.009620863133340747</v>
      </c>
      <c r="AV303" s="67">
        <v>0.01133792509231953</v>
      </c>
      <c r="AW303" s="67">
        <v>0.09031481640503705</v>
      </c>
    </row>
    <row r="304" customFormat="1">
      <c r="A304" s="25" t="s">
        <v>408</v>
      </c>
      <c r="B304" s="67">
        <v>-0.09389706815238</v>
      </c>
      <c r="C304" s="67">
        <v>-0.09045819998803</v>
      </c>
      <c r="D304" s="67">
        <v>-0.09876490303587</v>
      </c>
      <c r="E304" s="67">
        <v>-0.10650098980734</v>
      </c>
      <c r="F304" s="67">
        <v>-0.09357563136298</v>
      </c>
      <c r="G304" s="67">
        <v>-0.09574007629859</v>
      </c>
      <c r="H304" s="67">
        <v>-0.06621429263547</v>
      </c>
      <c r="I304" s="67">
        <v>-0.07169443654115</v>
      </c>
      <c r="J304" s="67">
        <v>-0.00158207769554</v>
      </c>
      <c r="K304" s="67">
        <v>-0.10029078477635</v>
      </c>
      <c r="L304" s="67">
        <v>-0.0765028954079</v>
      </c>
      <c r="M304" s="67">
        <v>-0.03584898509072</v>
      </c>
      <c r="N304" s="67">
        <v>-0.134723613</v>
      </c>
      <c r="O304" s="67">
        <v>-0.117019633</v>
      </c>
      <c r="P304" s="67">
        <v>-0.137859159</v>
      </c>
      <c r="Q304" s="67">
        <v>-0.138624663</v>
      </c>
      <c r="R304" s="67">
        <v>-0.116715578</v>
      </c>
      <c r="S304" s="67">
        <v>-0.138246856</v>
      </c>
      <c r="T304" s="67">
        <v>-0.11475301746257</v>
      </c>
      <c r="U304" s="67">
        <v>-0.1308202345986</v>
      </c>
      <c r="V304" s="67">
        <v>-0.11612897446841</v>
      </c>
      <c r="W304" s="67">
        <v>-0.10934117260967</v>
      </c>
      <c r="X304" s="67">
        <v>-0.12218938280105</v>
      </c>
      <c r="Y304" s="67">
        <v>-0.10032583120136</v>
      </c>
      <c r="Z304" s="67">
        <v>-0.13541356776818564</v>
      </c>
      <c r="AA304" s="67">
        <v>-0.12875091521568027</v>
      </c>
      <c r="AB304" s="67">
        <v>-0.10770115967275043</v>
      </c>
      <c r="AC304" s="67">
        <v>-0.10820506862760089</v>
      </c>
      <c r="AD304" s="67">
        <v>-0.12410232278688381</v>
      </c>
      <c r="AE304" s="67">
        <v>-0.13878348583733224</v>
      </c>
      <c r="AF304" s="67">
        <v>0.03127037880015966</v>
      </c>
      <c r="AG304" s="67">
        <v>0.02137471324124418</v>
      </c>
      <c r="AH304" s="67">
        <v>0.006579774133211424</v>
      </c>
      <c r="AI304" s="67">
        <v>0.006579774133211424</v>
      </c>
      <c r="AJ304" s="67">
        <v>0.02457142023287795</v>
      </c>
      <c r="AK304" s="67">
        <v>0.02700810281131464</v>
      </c>
      <c r="AL304" s="67">
        <v>-0.0206710626951863</v>
      </c>
      <c r="AM304" s="67">
        <v>-0.018731796717793237</v>
      </c>
      <c r="AN304" s="67">
        <v>-0.02598801463723467</v>
      </c>
      <c r="AO304" s="67">
        <v>-0.02681524233607866</v>
      </c>
      <c r="AP304" s="67">
        <v>-0.028997907349046715</v>
      </c>
      <c r="AQ304" s="67">
        <v>-0.02059021076407106</v>
      </c>
      <c r="AR304" s="67">
        <v>-0.009512317068807792</v>
      </c>
      <c r="AS304" s="67">
        <v>0.07075765749552838</v>
      </c>
      <c r="AT304" s="67">
        <v>0.13738001724993243</v>
      </c>
      <c r="AU304" s="67">
        <v>0.04245718192209684</v>
      </c>
      <c r="AV304" s="67">
        <v>0.003618115826812651</v>
      </c>
      <c r="AW304" s="67">
        <v>0.14295869683221274</v>
      </c>
    </row>
    <row r="305" customFormat="1">
      <c r="A305" s="25" t="s">
        <v>409</v>
      </c>
      <c r="B305" s="67">
        <v>-0.05937923139802</v>
      </c>
      <c r="C305" s="67">
        <v>-0.03657750120245</v>
      </c>
      <c r="D305" s="67">
        <v>-0.0508091962477</v>
      </c>
      <c r="E305" s="67">
        <v>-0.09809455928062</v>
      </c>
      <c r="F305" s="67">
        <v>-0.03524086763384</v>
      </c>
      <c r="G305" s="67">
        <v>-0.05517452307699</v>
      </c>
      <c r="H305" s="67">
        <v>-0.09506189279077</v>
      </c>
      <c r="I305" s="67">
        <v>-0.07200811253931</v>
      </c>
      <c r="J305" s="67">
        <v>-0.10547911400599</v>
      </c>
      <c r="K305" s="67">
        <v>-0.09994610886073</v>
      </c>
      <c r="L305" s="67">
        <v>-0.12243880993508</v>
      </c>
      <c r="M305" s="67">
        <v>-0.07784473542787</v>
      </c>
      <c r="N305" s="67">
        <v>-0.132945356</v>
      </c>
      <c r="O305" s="67">
        <v>-0.121375152</v>
      </c>
      <c r="P305" s="67">
        <v>-0.131016564</v>
      </c>
      <c r="Q305" s="67">
        <v>-0.141729503</v>
      </c>
      <c r="R305" s="67">
        <v>-0.117580897</v>
      </c>
      <c r="S305" s="67">
        <v>-0.128927027</v>
      </c>
      <c r="T305" s="67">
        <v>-0.21961203855742</v>
      </c>
      <c r="U305" s="67">
        <v>-0.18675140288873</v>
      </c>
      <c r="V305" s="67">
        <v>-0.15548429393296</v>
      </c>
      <c r="W305" s="67">
        <v>-0.1699593747439</v>
      </c>
      <c r="X305" s="67">
        <v>-0.16539237483533</v>
      </c>
      <c r="Y305" s="67">
        <v>-0.22483499879082</v>
      </c>
      <c r="Z305" s="67">
        <v>-0.18226877484064402</v>
      </c>
      <c r="AA305" s="67">
        <v>-0.09988645359119172</v>
      </c>
      <c r="AB305" s="67">
        <v>-0.10681493782123011</v>
      </c>
      <c r="AC305" s="67">
        <v>-0.12848632450901012</v>
      </c>
      <c r="AD305" s="67">
        <v>-0.12572061768948792</v>
      </c>
      <c r="AE305" s="67">
        <v>-0.13906891807095048</v>
      </c>
      <c r="AF305" s="67">
        <v>0.005952652969095565</v>
      </c>
      <c r="AG305" s="67">
        <v>0.0062860077726107355</v>
      </c>
      <c r="AH305" s="67">
        <v>0.015287578377259617</v>
      </c>
      <c r="AI305" s="67">
        <v>0.015517233878706552</v>
      </c>
      <c r="AJ305" s="67">
        <v>0.008269833987445185</v>
      </c>
      <c r="AK305" s="67">
        <v>0.0030778958478693648</v>
      </c>
      <c r="AL305" s="67">
        <v>0.004301034598829467</v>
      </c>
      <c r="AM305" s="67">
        <v>-0.020910466471603585</v>
      </c>
      <c r="AN305" s="67">
        <v>-0.011116643005471563</v>
      </c>
      <c r="AO305" s="67">
        <v>-0.012927745926064852</v>
      </c>
      <c r="AP305" s="67">
        <v>-0.017927528963854373</v>
      </c>
      <c r="AQ305" s="67">
        <v>-0.006253411940035277</v>
      </c>
      <c r="AR305" s="67">
        <v>0.04280453941245315</v>
      </c>
      <c r="AS305" s="67">
        <v>0.16292530704250247</v>
      </c>
      <c r="AT305" s="67">
        <v>0.012491805169570642</v>
      </c>
      <c r="AU305" s="67">
        <v>0.018415797089578505</v>
      </c>
      <c r="AV305" s="67">
        <v>-0.05116964148889739</v>
      </c>
      <c r="AW305" s="67">
        <v>0.2203905033765023</v>
      </c>
    </row>
    <row r="306" customFormat="1">
      <c r="A306" s="25" t="s">
        <v>410</v>
      </c>
      <c r="B306" s="67">
        <v>0.00783845016843</v>
      </c>
      <c r="C306" s="67">
        <v>-0.01896376758646</v>
      </c>
      <c r="D306" s="67">
        <v>0.00520166998119</v>
      </c>
      <c r="E306" s="67">
        <v>-0.04801359817013</v>
      </c>
      <c r="F306" s="67">
        <v>-0.00127615207413</v>
      </c>
      <c r="G306" s="67">
        <v>-0.00134880098027</v>
      </c>
      <c r="H306" s="67">
        <v>0.06243768229864</v>
      </c>
      <c r="I306" s="67">
        <v>0.04913524529811</v>
      </c>
      <c r="J306" s="67">
        <v>0.08110219429446</v>
      </c>
      <c r="K306" s="67">
        <v>0.07554319561401</v>
      </c>
      <c r="L306" s="67">
        <v>0.07013433878696</v>
      </c>
      <c r="M306" s="67">
        <v>0.06554368306105</v>
      </c>
      <c r="N306" s="67">
        <v>0.116272775</v>
      </c>
      <c r="O306" s="67">
        <v>0.088049612</v>
      </c>
      <c r="P306" s="67">
        <v>0.053103986</v>
      </c>
      <c r="Q306" s="67">
        <v>0.066430808</v>
      </c>
      <c r="R306" s="67">
        <v>0.089022712</v>
      </c>
      <c r="S306" s="67">
        <v>0.084718192</v>
      </c>
      <c r="T306" s="67">
        <v>0.26467423635621</v>
      </c>
      <c r="U306" s="67">
        <v>0.26505790060645</v>
      </c>
      <c r="V306" s="67">
        <v>0.29345623022539</v>
      </c>
      <c r="W306" s="67">
        <v>0.2951654800477</v>
      </c>
      <c r="X306" s="67">
        <v>0.22646623074892</v>
      </c>
      <c r="Y306" s="67">
        <v>0.20908334309134</v>
      </c>
      <c r="Z306" s="67">
        <v>0.05579169561349008</v>
      </c>
      <c r="AA306" s="67">
        <v>0.02903651043035973</v>
      </c>
      <c r="AB306" s="67">
        <v>0.04938010547052729</v>
      </c>
      <c r="AC306" s="67">
        <v>0.0704199431489692</v>
      </c>
      <c r="AD306" s="67">
        <v>0.005518326814938846</v>
      </c>
      <c r="AE306" s="67">
        <v>0.054350344281232255</v>
      </c>
      <c r="AF306" s="67">
        <v>0.010564693026310579</v>
      </c>
      <c r="AG306" s="67">
        <v>0.014111807855399838</v>
      </c>
      <c r="AH306" s="67">
        <v>0.01853438807221086</v>
      </c>
      <c r="AI306" s="67">
        <v>0.01853438807221086</v>
      </c>
      <c r="AJ306" s="67">
        <v>0.0017648093805882614</v>
      </c>
      <c r="AK306" s="67">
        <v>0.02702735765939268</v>
      </c>
      <c r="AL306" s="67">
        <v>0.01666461534896918</v>
      </c>
      <c r="AM306" s="67">
        <v>0.018098299268774688</v>
      </c>
      <c r="AN306" s="67">
        <v>0.029718978485610698</v>
      </c>
      <c r="AO306" s="67">
        <v>0.03116753298651722</v>
      </c>
      <c r="AP306" s="67">
        <v>0.009300920818017791</v>
      </c>
      <c r="AQ306" s="67">
        <v>0.0192874495963975</v>
      </c>
      <c r="AR306" s="67">
        <v>-0.0779854929501419</v>
      </c>
      <c r="AS306" s="67">
        <v>-0.006684113607074624</v>
      </c>
      <c r="AT306" s="67">
        <v>-0.06120450362192705</v>
      </c>
      <c r="AU306" s="67">
        <v>-0.055043675631837666</v>
      </c>
      <c r="AV306" s="67">
        <v>-0.02755185602672507</v>
      </c>
      <c r="AW306" s="67">
        <v>-0.0662596845805309</v>
      </c>
    </row>
    <row r="307" customFormat="1">
      <c r="A307" s="25" t="s">
        <v>411</v>
      </c>
      <c r="B307" s="67">
        <v>0.05509059182091</v>
      </c>
      <c r="C307" s="67">
        <v>0.05066237479525</v>
      </c>
      <c r="D307" s="67">
        <v>0.0610316825265</v>
      </c>
      <c r="E307" s="67">
        <v>0.08932668079799</v>
      </c>
      <c r="F307" s="67">
        <v>0.0713227844901</v>
      </c>
      <c r="G307" s="67">
        <v>0.04802434016766</v>
      </c>
      <c r="H307" s="67">
        <v>0.0010238353217</v>
      </c>
      <c r="I307" s="67">
        <v>0.04602507829448</v>
      </c>
      <c r="J307" s="67">
        <v>0.03882618949066</v>
      </c>
      <c r="K307" s="67">
        <v>0.02719631313149</v>
      </c>
      <c r="L307" s="67">
        <v>0.0463878051066</v>
      </c>
      <c r="M307" s="67">
        <v>0.03644693593739</v>
      </c>
      <c r="N307" s="67">
        <v>-0.027855765</v>
      </c>
      <c r="O307" s="67">
        <v>-0.012314132</v>
      </c>
      <c r="P307" s="67">
        <v>-0.014690515</v>
      </c>
      <c r="Q307" s="67">
        <v>-0.019602021</v>
      </c>
      <c r="R307" s="67">
        <v>-0.012663192</v>
      </c>
      <c r="S307" s="67">
        <v>-0.022641735</v>
      </c>
      <c r="T307" s="67">
        <v>-0.17637214693857</v>
      </c>
      <c r="U307" s="67">
        <v>-0.16657247763743</v>
      </c>
      <c r="V307" s="67">
        <v>-0.15716630312909</v>
      </c>
      <c r="W307" s="67">
        <v>-0.11572474092094</v>
      </c>
      <c r="X307" s="67">
        <v>-0.15931626437625</v>
      </c>
      <c r="Y307" s="67">
        <v>-0.13606645451772</v>
      </c>
      <c r="Z307" s="67">
        <v>-0.025443280779528805</v>
      </c>
      <c r="AA307" s="67">
        <v>-0.021069266112043808</v>
      </c>
      <c r="AB307" s="67">
        <v>-0.02645374261695504</v>
      </c>
      <c r="AC307" s="67">
        <v>-0.05262215577664349</v>
      </c>
      <c r="AD307" s="67">
        <v>-0.030100896396475486</v>
      </c>
      <c r="AE307" s="67">
        <v>0.008251490950519375</v>
      </c>
      <c r="AF307" s="67">
        <v>0.006949487943351521</v>
      </c>
      <c r="AG307" s="67">
        <v>-0.0019935827232539227</v>
      </c>
      <c r="AH307" s="67">
        <v>-0.001434159512620196</v>
      </c>
      <c r="AI307" s="67">
        <v>-0.007484899154334034</v>
      </c>
      <c r="AJ307" s="67">
        <v>0.002119086341371562</v>
      </c>
      <c r="AK307" s="67">
        <v>0.00751666883223138</v>
      </c>
      <c r="AL307" s="67">
        <v>0.03868231489798782</v>
      </c>
      <c r="AM307" s="67">
        <v>0.026172559037533516</v>
      </c>
      <c r="AN307" s="67">
        <v>0.0007176417463983786</v>
      </c>
      <c r="AO307" s="67">
        <v>0.02708400640114448</v>
      </c>
      <c r="AP307" s="67">
        <v>0.010114836173939618</v>
      </c>
      <c r="AQ307" s="67">
        <v>0.028533849489550102</v>
      </c>
      <c r="AR307" s="67">
        <v>-0.06969909611038928</v>
      </c>
      <c r="AS307" s="67">
        <v>-0.013334209775327397</v>
      </c>
      <c r="AT307" s="67">
        <v>-0.015080462218156301</v>
      </c>
      <c r="AU307" s="67">
        <v>-0.014378854873365828</v>
      </c>
      <c r="AV307" s="67">
        <v>-0.047960166507773516</v>
      </c>
      <c r="AW307" s="67">
        <v>-0.040721311970225944</v>
      </c>
    </row>
    <row r="308" customFormat="1">
      <c r="A308" s="25" t="s">
        <v>412</v>
      </c>
      <c r="B308" s="67">
        <v>0.02673438469454</v>
      </c>
      <c r="C308" s="67">
        <v>0.01703628757266</v>
      </c>
      <c r="D308" s="67">
        <v>0.02037028829096</v>
      </c>
      <c r="E308" s="67">
        <v>0.04498099279982</v>
      </c>
      <c r="F308" s="67">
        <v>0.03318168068437</v>
      </c>
      <c r="G308" s="67">
        <v>0.01339440318727</v>
      </c>
      <c r="H308" s="67">
        <v>0.00237431134232</v>
      </c>
      <c r="I308" s="67">
        <v>-0.02994812728569</v>
      </c>
      <c r="J308" s="67">
        <v>-0.00196293806355</v>
      </c>
      <c r="K308" s="67">
        <v>0.00184272326201</v>
      </c>
      <c r="L308" s="67">
        <v>-0.02355134294477</v>
      </c>
      <c r="M308" s="67">
        <v>-0.0193392053993</v>
      </c>
      <c r="N308" s="67">
        <v>-0.030268529</v>
      </c>
      <c r="O308" s="67">
        <v>-0.027842666</v>
      </c>
      <c r="P308" s="67">
        <v>-0.005426686</v>
      </c>
      <c r="Q308" s="67">
        <v>-0.008558811</v>
      </c>
      <c r="R308" s="67">
        <v>-0.00900287</v>
      </c>
      <c r="S308" s="67">
        <v>-0.039470301</v>
      </c>
      <c r="T308" s="67">
        <v>-0.02159503660417</v>
      </c>
      <c r="U308" s="67">
        <v>0.02052638464882</v>
      </c>
      <c r="V308" s="67">
        <v>0.01675013500562</v>
      </c>
      <c r="W308" s="67">
        <v>0.05776987271078</v>
      </c>
      <c r="X308" s="67">
        <v>0.00802924633575</v>
      </c>
      <c r="Y308" s="67">
        <v>-0.05336265442044</v>
      </c>
      <c r="Z308" s="67">
        <v>-0.02057827954490632</v>
      </c>
      <c r="AA308" s="67">
        <v>-0.009377015176242055</v>
      </c>
      <c r="AB308" s="67">
        <v>-0.0009961984665768362</v>
      </c>
      <c r="AC308" s="67">
        <v>-0.0034447277830863907</v>
      </c>
      <c r="AD308" s="67">
        <v>-0.0031098189611876493</v>
      </c>
      <c r="AE308" s="67">
        <v>-0.023352413740942102</v>
      </c>
      <c r="AF308" s="67">
        <v>0.0006951232363265891</v>
      </c>
      <c r="AG308" s="67">
        <v>-0.01273675432648222</v>
      </c>
      <c r="AH308" s="67">
        <v>0.002670765878388733</v>
      </c>
      <c r="AI308" s="67">
        <v>0.002670765878388733</v>
      </c>
      <c r="AJ308" s="67">
        <v>-0.011626541402173646</v>
      </c>
      <c r="AK308" s="67">
        <v>-0.0007851606627515086</v>
      </c>
      <c r="AL308" s="67">
        <v>0.01514153882889499</v>
      </c>
      <c r="AM308" s="67">
        <v>0.0066472621542200214</v>
      </c>
      <c r="AN308" s="67">
        <v>-0.003553725446984929</v>
      </c>
      <c r="AO308" s="67">
        <v>0.008457814558750627</v>
      </c>
      <c r="AP308" s="67">
        <v>0.005748837454080844</v>
      </c>
      <c r="AQ308" s="67">
        <v>0.007492026853100409</v>
      </c>
      <c r="AR308" s="67">
        <v>-0.01971205347696617</v>
      </c>
      <c r="AS308" s="67">
        <v>0.0015849205038706935</v>
      </c>
      <c r="AT308" s="67">
        <v>-0.01441189058733459</v>
      </c>
      <c r="AU308" s="67">
        <v>-0.019137357728083778</v>
      </c>
      <c r="AV308" s="67">
        <v>-0.010281542864413185</v>
      </c>
      <c r="AW308" s="67">
        <v>-0.004815332020545087</v>
      </c>
    </row>
    <row r="309" customFormat="1">
      <c r="A309" s="25" t="s">
        <v>413</v>
      </c>
      <c r="B309" s="67">
        <v>0.04810605274761</v>
      </c>
      <c r="C309" s="67">
        <v>0.02827779567396</v>
      </c>
      <c r="D309" s="67">
        <v>0.05598795544612</v>
      </c>
      <c r="E309" s="67">
        <v>0.08417530988633</v>
      </c>
      <c r="F309" s="67">
        <v>0.0363982312188</v>
      </c>
      <c r="G309" s="67">
        <v>0.03132760885581</v>
      </c>
      <c r="H309" s="67">
        <v>0.02627285096438</v>
      </c>
      <c r="I309" s="67">
        <v>0.0119434618124</v>
      </c>
      <c r="J309" s="67">
        <v>0.00419204209838</v>
      </c>
      <c r="K309" s="67">
        <v>0.0322584985432</v>
      </c>
      <c r="L309" s="67">
        <v>0.02767785851464</v>
      </c>
      <c r="M309" s="67">
        <v>0.0105686336877</v>
      </c>
      <c r="N309" s="67">
        <v>-0.0212204535261</v>
      </c>
      <c r="O309" s="67">
        <v>-0.00041617957278</v>
      </c>
      <c r="P309" s="67">
        <v>0.03863469448179</v>
      </c>
      <c r="Q309" s="67">
        <v>0.03001243903189</v>
      </c>
      <c r="R309" s="67">
        <v>0.02489489727227</v>
      </c>
      <c r="S309" s="67">
        <v>-0.00084044872674</v>
      </c>
      <c r="T309" s="67">
        <v>-0.0119482964155</v>
      </c>
      <c r="U309" s="67">
        <v>0.002695134534</v>
      </c>
      <c r="V309" s="67">
        <v>0.00329257846387</v>
      </c>
      <c r="W309" s="67">
        <v>0.01206258070999</v>
      </c>
      <c r="X309" s="67">
        <v>0.02415318119847</v>
      </c>
      <c r="Y309" s="67">
        <v>0.00594771622865</v>
      </c>
      <c r="Z309" s="67">
        <v>-0.014478166344398191</v>
      </c>
      <c r="AA309" s="67">
        <v>0.035773276002792634</v>
      </c>
      <c r="AB309" s="67">
        <v>0.027566647361363345</v>
      </c>
      <c r="AC309" s="67">
        <v>0.022856198194850515</v>
      </c>
      <c r="AD309" s="67">
        <v>0.018588611376021236</v>
      </c>
      <c r="AE309" s="67">
        <v>0.004552836677757466</v>
      </c>
      <c r="AF309" s="67">
        <v>0.01833487723601005</v>
      </c>
      <c r="AG309" s="67">
        <v>0.0164434003025396</v>
      </c>
      <c r="AH309" s="67">
        <v>0.010172775383125035</v>
      </c>
      <c r="AI309" s="67">
        <v>0.005303978196524062</v>
      </c>
      <c r="AJ309" s="67">
        <v>0.020094998192490332</v>
      </c>
      <c r="AK309" s="67">
        <v>0.01833487723601005</v>
      </c>
      <c r="AL309" s="67">
        <v>0.01769079648657612</v>
      </c>
      <c r="AM309" s="67">
        <v>0.023975359766516935</v>
      </c>
      <c r="AN309" s="67">
        <v>0.027129801604142828</v>
      </c>
      <c r="AO309" s="67">
        <v>0.015202797659754741</v>
      </c>
      <c r="AP309" s="67">
        <v>0.04389357159072749</v>
      </c>
      <c r="AQ309" s="67">
        <v>0.02293506896877841</v>
      </c>
      <c r="AR309" s="67">
        <v>-0.08069490852334787</v>
      </c>
      <c r="AS309" s="67">
        <v>-0.056156073819806786</v>
      </c>
      <c r="AT309" s="67">
        <v>-0.03164057929912102</v>
      </c>
      <c r="AU309" s="67">
        <v>-0.05238598017692099</v>
      </c>
      <c r="AV309" s="67">
        <v>0.00871682601473624</v>
      </c>
      <c r="AW309" s="67">
        <v>-0.1155548503608705</v>
      </c>
    </row>
    <row r="310" customFormat="1">
      <c r="A310" s="25" t="s">
        <v>414</v>
      </c>
      <c r="B310" s="67">
        <v>0.0785268629149</v>
      </c>
      <c r="C310" s="67">
        <v>0.05227352149334</v>
      </c>
      <c r="D310" s="67">
        <v>0.05810689315237</v>
      </c>
      <c r="E310" s="67">
        <v>0.06949164071148</v>
      </c>
      <c r="F310" s="67">
        <v>0.06261738330946</v>
      </c>
      <c r="G310" s="67">
        <v>0.06883770842191</v>
      </c>
      <c r="H310" s="67">
        <v>0.07246852610118</v>
      </c>
      <c r="I310" s="67">
        <v>0.07708694443245</v>
      </c>
      <c r="J310" s="67">
        <v>0.06732393986435</v>
      </c>
      <c r="K310" s="67">
        <v>0.10608294503397</v>
      </c>
      <c r="L310" s="67">
        <v>0.08282386293541</v>
      </c>
      <c r="M310" s="67">
        <v>0.050767787614</v>
      </c>
      <c r="N310" s="67">
        <v>0.06975879704895</v>
      </c>
      <c r="O310" s="67">
        <v>0.06322806353164</v>
      </c>
      <c r="P310" s="67">
        <v>0.07560695952434</v>
      </c>
      <c r="Q310" s="67">
        <v>0.1144684156959</v>
      </c>
      <c r="R310" s="67">
        <v>0.07163796018099</v>
      </c>
      <c r="S310" s="67">
        <v>0.04474052785373</v>
      </c>
      <c r="T310" s="67">
        <v>0.15069524688845</v>
      </c>
      <c r="U310" s="67">
        <v>0.14214326727824</v>
      </c>
      <c r="V310" s="67">
        <v>0.1584650696826</v>
      </c>
      <c r="W310" s="67">
        <v>0.22045171581637</v>
      </c>
      <c r="X310" s="67">
        <v>0.10449404788427</v>
      </c>
      <c r="Y310" s="67">
        <v>0.07256980902709</v>
      </c>
      <c r="Z310" s="67">
        <v>0.11833162363686026</v>
      </c>
      <c r="AA310" s="67">
        <v>0.08752973472425776</v>
      </c>
      <c r="AB310" s="67">
        <v>0.11581641110395513</v>
      </c>
      <c r="AC310" s="67">
        <v>0.12837802378222735</v>
      </c>
      <c r="AD310" s="67">
        <v>0.112537689418295</v>
      </c>
      <c r="AE310" s="67">
        <v>0.08493004871355699</v>
      </c>
      <c r="AF310" s="67">
        <v>-0.023564829512127867</v>
      </c>
      <c r="AG310" s="67">
        <v>-0.0071623570260312686</v>
      </c>
      <c r="AH310" s="67">
        <v>0.0031977370618732808</v>
      </c>
      <c r="AI310" s="67">
        <v>0.004289815149722376</v>
      </c>
      <c r="AJ310" s="67">
        <v>-0.00798141559191809</v>
      </c>
      <c r="AK310" s="67">
        <v>-0.023564829512127867</v>
      </c>
      <c r="AL310" s="67">
        <v>0.005248368174001455</v>
      </c>
      <c r="AM310" s="67">
        <v>0.012115774936199438</v>
      </c>
      <c r="AN310" s="67">
        <v>0.015139536863376907</v>
      </c>
      <c r="AO310" s="67">
        <v>0.017967923471895166</v>
      </c>
      <c r="AP310" s="67">
        <v>0.01635117691015118</v>
      </c>
      <c r="AQ310" s="67">
        <v>0.009707902624022805</v>
      </c>
      <c r="AR310" s="67">
        <v>0.04145819130971868</v>
      </c>
      <c r="AS310" s="67">
        <v>1.882706207856355E-05</v>
      </c>
      <c r="AT310" s="67">
        <v>0.009721422566907873</v>
      </c>
      <c r="AU310" s="67">
        <v>0.0011666442513046387</v>
      </c>
      <c r="AV310" s="67">
        <v>0.025755020393178986</v>
      </c>
      <c r="AW310" s="67">
        <v>0.027953375341521546</v>
      </c>
    </row>
    <row r="311" customFormat="1">
      <c r="A311" s="25" t="s">
        <v>415</v>
      </c>
      <c r="B311" s="67">
        <v>0.03987878909034</v>
      </c>
      <c r="C311" s="67">
        <v>0.00607195011002</v>
      </c>
      <c r="D311" s="67">
        <v>0.0044560059193</v>
      </c>
      <c r="E311" s="67">
        <v>0.01073339359778</v>
      </c>
      <c r="F311" s="67">
        <v>0.016766326641</v>
      </c>
      <c r="G311" s="67">
        <v>0.03314194197446</v>
      </c>
      <c r="H311" s="67">
        <v>-0.06147827007081</v>
      </c>
      <c r="I311" s="67">
        <v>-0.06607360528601</v>
      </c>
      <c r="J311" s="67">
        <v>-0.07633997526274</v>
      </c>
      <c r="K311" s="67">
        <v>-0.04809204192429</v>
      </c>
      <c r="L311" s="67">
        <v>-0.06309408230359</v>
      </c>
      <c r="M311" s="67">
        <v>-0.07437314988553</v>
      </c>
      <c r="N311" s="67">
        <v>-0.07976172881881</v>
      </c>
      <c r="O311" s="67">
        <v>-0.08530566963653</v>
      </c>
      <c r="P311" s="67">
        <v>-0.08953994057336</v>
      </c>
      <c r="Q311" s="67">
        <v>-0.08260800482392</v>
      </c>
      <c r="R311" s="67">
        <v>-0.09850051821615</v>
      </c>
      <c r="S311" s="67">
        <v>-0.09235558150752</v>
      </c>
      <c r="T311" s="67">
        <v>-0.06471202517909</v>
      </c>
      <c r="U311" s="67">
        <v>-0.06738718346928</v>
      </c>
      <c r="V311" s="67">
        <v>-0.05937108509577</v>
      </c>
      <c r="W311" s="67">
        <v>-0.07000179285634</v>
      </c>
      <c r="X311" s="67">
        <v>-0.05214840900331</v>
      </c>
      <c r="Y311" s="67">
        <v>-0.04979348365856</v>
      </c>
      <c r="Z311" s="67">
        <v>0.0018151201407641813</v>
      </c>
      <c r="AA311" s="67">
        <v>0.03132489437578956</v>
      </c>
      <c r="AB311" s="67">
        <v>0.03737893976616398</v>
      </c>
      <c r="AC311" s="67">
        <v>0.01088472281107161</v>
      </c>
      <c r="AD311" s="67">
        <v>0.018354805014425192</v>
      </c>
      <c r="AE311" s="67">
        <v>0.039117744896993524</v>
      </c>
      <c r="AF311" s="67">
        <v>-0.056671542642448294</v>
      </c>
      <c r="AG311" s="67">
        <v>-0.07266545628278298</v>
      </c>
      <c r="AH311" s="67">
        <v>-0.020067247023650626</v>
      </c>
      <c r="AI311" s="67">
        <v>-0.0076655214346933445</v>
      </c>
      <c r="AJ311" s="67">
        <v>-0.06455993570888066</v>
      </c>
      <c r="AK311" s="67">
        <v>-0.07988062899660867</v>
      </c>
      <c r="AL311" s="67">
        <v>0.003963391625745827</v>
      </c>
      <c r="AM311" s="67">
        <v>-0.0036332246506828496</v>
      </c>
      <c r="AN311" s="67">
        <v>-0.004731844402648233</v>
      </c>
      <c r="AO311" s="67">
        <v>-0.0068859392515693285</v>
      </c>
      <c r="AP311" s="67">
        <v>0.00046520154374427947</v>
      </c>
      <c r="AQ311" s="67">
        <v>-0.0043504703441607315</v>
      </c>
      <c r="AR311" s="67">
        <v>-0.009690614912626282</v>
      </c>
      <c r="AS311" s="67">
        <v>0.002411032477970236</v>
      </c>
      <c r="AT311" s="67">
        <v>0.02502800134732035</v>
      </c>
      <c r="AU311" s="67">
        <v>0.01563375856613507</v>
      </c>
      <c r="AV311" s="67">
        <v>-0.013381085151595215</v>
      </c>
      <c r="AW311" s="67">
        <v>0.013239728693900808</v>
      </c>
    </row>
    <row r="312" customFormat="1">
      <c r="A312" s="25" t="s">
        <v>416</v>
      </c>
      <c r="B312" s="67">
        <v>-0.01515853600081</v>
      </c>
      <c r="C312" s="67">
        <v>-0.00278368462304</v>
      </c>
      <c r="D312" s="67">
        <v>0.00943798635397</v>
      </c>
      <c r="E312" s="67">
        <v>0.00554236306905</v>
      </c>
      <c r="F312" s="67">
        <v>0.00774100095149</v>
      </c>
      <c r="G312" s="67">
        <v>-0.01811993194197</v>
      </c>
      <c r="H312" s="67">
        <v>-0.00388761795124</v>
      </c>
      <c r="I312" s="67">
        <v>0.01331337470945</v>
      </c>
      <c r="J312" s="67">
        <v>0.00592510638534</v>
      </c>
      <c r="K312" s="67">
        <v>-0.01537424092194</v>
      </c>
      <c r="L312" s="67">
        <v>0.00669850989238</v>
      </c>
      <c r="M312" s="67">
        <v>0.00608084081093</v>
      </c>
      <c r="N312" s="67">
        <v>-0.00342980643505</v>
      </c>
      <c r="O312" s="67">
        <v>0.02086265804208</v>
      </c>
      <c r="P312" s="67">
        <v>0.01480384927313</v>
      </c>
      <c r="Q312" s="67">
        <v>0.00858883823835</v>
      </c>
      <c r="R312" s="67">
        <v>0.0039433837069</v>
      </c>
      <c r="S312" s="67">
        <v>0.00246278526011</v>
      </c>
      <c r="T312" s="67">
        <v>0.01112548616571</v>
      </c>
      <c r="U312" s="67">
        <v>0.02032491610769</v>
      </c>
      <c r="V312" s="67">
        <v>0.00481793937069</v>
      </c>
      <c r="W312" s="67">
        <v>0.01565912068423</v>
      </c>
      <c r="X312" s="67">
        <v>0.01809244377953</v>
      </c>
      <c r="Y312" s="67">
        <v>0.0266499254866</v>
      </c>
      <c r="Z312" s="67">
        <v>-0.013994158909319118</v>
      </c>
      <c r="AA312" s="67">
        <v>0.001711638386974613</v>
      </c>
      <c r="AB312" s="67">
        <v>-0.00797165902106739</v>
      </c>
      <c r="AC312" s="67">
        <v>0.007966742831149657</v>
      </c>
      <c r="AD312" s="67">
        <v>-0.01198424773057938</v>
      </c>
      <c r="AE312" s="67">
        <v>-0.01851932233024117</v>
      </c>
      <c r="AF312" s="67">
        <v>0.0026516460976138134</v>
      </c>
      <c r="AG312" s="67">
        <v>-0.010504362359858938</v>
      </c>
      <c r="AH312" s="67">
        <v>0.002816334861567516</v>
      </c>
      <c r="AI312" s="67">
        <v>0.005042440350399986</v>
      </c>
      <c r="AJ312" s="67">
        <v>-0.010124734705182548</v>
      </c>
      <c r="AK312" s="67">
        <v>-8.062959745384381E-05</v>
      </c>
      <c r="AL312" s="67">
        <v>0.01404882578427541</v>
      </c>
      <c r="AM312" s="67">
        <v>-0.0036065332035639477</v>
      </c>
      <c r="AN312" s="67">
        <v>0.005054492788936382</v>
      </c>
      <c r="AO312" s="67">
        <v>0.001468495742752577</v>
      </c>
      <c r="AP312" s="67">
        <v>0.005405070723401702</v>
      </c>
      <c r="AQ312" s="67">
        <v>0.007730587380816297</v>
      </c>
      <c r="AR312" s="67">
        <v>-0.0077918815322864906</v>
      </c>
      <c r="AS312" s="67">
        <v>0.017817995761722567</v>
      </c>
      <c r="AT312" s="67">
        <v>-0.017361184977979956</v>
      </c>
      <c r="AU312" s="67">
        <v>-0.04352374308630987</v>
      </c>
      <c r="AV312" s="67">
        <v>0.0006567844321403071</v>
      </c>
      <c r="AW312" s="67">
        <v>0.03308028628711393</v>
      </c>
    </row>
    <row r="313" customFormat="1">
      <c r="A313" s="25" t="s">
        <v>417</v>
      </c>
      <c r="B313" s="67">
        <v>0.03779380909129</v>
      </c>
      <c r="C313" s="67">
        <v>0.02822080530132</v>
      </c>
      <c r="D313" s="67">
        <v>0.05019446622832</v>
      </c>
      <c r="E313" s="67">
        <v>0.05277454178208</v>
      </c>
      <c r="F313" s="67">
        <v>0.02900578785934</v>
      </c>
      <c r="G313" s="67">
        <v>0.0356932336484</v>
      </c>
      <c r="H313" s="67">
        <v>-0.0088382587721</v>
      </c>
      <c r="I313" s="67">
        <v>-0.01759120207522</v>
      </c>
      <c r="J313" s="67">
        <v>-0.02385210825904</v>
      </c>
      <c r="K313" s="67">
        <v>-0.03439896614169</v>
      </c>
      <c r="L313" s="67">
        <v>-0.03927507224595</v>
      </c>
      <c r="M313" s="67">
        <v>0.00913247087921</v>
      </c>
      <c r="N313" s="67">
        <v>0.01605880001638</v>
      </c>
      <c r="O313" s="67">
        <v>0.02631000181411</v>
      </c>
      <c r="P313" s="67">
        <v>0.0318099659562</v>
      </c>
      <c r="Q313" s="67">
        <v>0.03536747265476</v>
      </c>
      <c r="R313" s="67">
        <v>0.01940013363297</v>
      </c>
      <c r="S313" s="67">
        <v>0.02660003569267</v>
      </c>
      <c r="T313" s="67">
        <v>-0.02661429380214</v>
      </c>
      <c r="U313" s="67">
        <v>-0.02209183726452</v>
      </c>
      <c r="V313" s="67">
        <v>-0.02356385512183</v>
      </c>
      <c r="W313" s="67">
        <v>-0.02743560328223</v>
      </c>
      <c r="X313" s="67">
        <v>-0.01153520073913</v>
      </c>
      <c r="Y313" s="67">
        <v>-0.00904438919384</v>
      </c>
      <c r="Z313" s="67">
        <v>0.02914620570886863</v>
      </c>
      <c r="AA313" s="67">
        <v>0.035558573922114</v>
      </c>
      <c r="AB313" s="67">
        <v>0.024684015219839445</v>
      </c>
      <c r="AC313" s="67">
        <v>0.03204491687776673</v>
      </c>
      <c r="AD313" s="67">
        <v>0.015598149972555552</v>
      </c>
      <c r="AE313" s="67">
        <v>0.038418990675573375</v>
      </c>
      <c r="AF313" s="67">
        <v>-0.006790172699497407</v>
      </c>
      <c r="AG313" s="67">
        <v>0.004130445841850849</v>
      </c>
      <c r="AH313" s="67">
        <v>-0.0007081552348260357</v>
      </c>
      <c r="AI313" s="67">
        <v>0.0006777233233623557</v>
      </c>
      <c r="AJ313" s="67">
        <v>0.0036450045314777857</v>
      </c>
      <c r="AK313" s="67">
        <v>-0.007528796177188379</v>
      </c>
      <c r="AL313" s="67">
        <v>0.009449656774464743</v>
      </c>
      <c r="AM313" s="67">
        <v>-0.002292333595653849</v>
      </c>
      <c r="AN313" s="67">
        <v>0.0025681711894511294</v>
      </c>
      <c r="AO313" s="67">
        <v>0.0035560045350603864</v>
      </c>
      <c r="AP313" s="67">
        <v>0.021317161518128534</v>
      </c>
      <c r="AQ313" s="67">
        <v>0.0029013648822790723</v>
      </c>
      <c r="AR313" s="67">
        <v>-0.01821633254561215</v>
      </c>
      <c r="AS313" s="67">
        <v>-0.006503287788820163</v>
      </c>
      <c r="AT313" s="67">
        <v>-0.0030327224601973996</v>
      </c>
      <c r="AU313" s="67">
        <v>0.003976797075987288</v>
      </c>
      <c r="AV313" s="67">
        <v>-0.03711012558309437</v>
      </c>
      <c r="AW313" s="67">
        <v>0.008747282693463239</v>
      </c>
    </row>
    <row r="314" customFormat="1">
      <c r="A314" s="25" t="s">
        <v>418</v>
      </c>
      <c r="B314" s="67">
        <v>-0.0556564277564</v>
      </c>
      <c r="C314" s="67">
        <v>-0.0422790859645</v>
      </c>
      <c r="D314" s="67">
        <v>-0.04530171377113</v>
      </c>
      <c r="E314" s="67">
        <v>-0.05638884528495</v>
      </c>
      <c r="F314" s="67">
        <v>-0.04966645413021</v>
      </c>
      <c r="G314" s="67">
        <v>-0.04273416338191</v>
      </c>
      <c r="H314" s="67">
        <v>-0.07579839090875</v>
      </c>
      <c r="I314" s="67">
        <v>-0.07942095133247</v>
      </c>
      <c r="J314" s="67">
        <v>-0.09835801906635</v>
      </c>
      <c r="K314" s="67">
        <v>-0.08270784411301</v>
      </c>
      <c r="L314" s="67">
        <v>-0.07496686188888</v>
      </c>
      <c r="M314" s="67">
        <v>-0.08930995269877</v>
      </c>
      <c r="N314" s="67">
        <v>-0.06101614226692</v>
      </c>
      <c r="O314" s="67">
        <v>-0.07451676135244</v>
      </c>
      <c r="P314" s="67">
        <v>-0.07595282757803</v>
      </c>
      <c r="Q314" s="67">
        <v>-0.07452656307973</v>
      </c>
      <c r="R314" s="67">
        <v>-0.08794447425641</v>
      </c>
      <c r="S314" s="67">
        <v>-0.0738410578043</v>
      </c>
      <c r="T314" s="67">
        <v>-0.07970189971886</v>
      </c>
      <c r="U314" s="67">
        <v>-0.076630534364</v>
      </c>
      <c r="V314" s="67">
        <v>-0.05476047332442</v>
      </c>
      <c r="W314" s="67">
        <v>-0.08831650531017</v>
      </c>
      <c r="X314" s="67">
        <v>-0.07954674484251</v>
      </c>
      <c r="Y314" s="67">
        <v>-0.05475207636703</v>
      </c>
      <c r="Z314" s="67">
        <v>-0.05659445714766037</v>
      </c>
      <c r="AA314" s="67">
        <v>-0.02597255827667666</v>
      </c>
      <c r="AB314" s="67">
        <v>-0.029215722426284854</v>
      </c>
      <c r="AC314" s="67">
        <v>-0.06597422922233187</v>
      </c>
      <c r="AD314" s="67">
        <v>-0.015311653930183699</v>
      </c>
      <c r="AE314" s="67">
        <v>-0.028720037307024156</v>
      </c>
      <c r="AF314" s="67">
        <v>-0.03531650147231169</v>
      </c>
      <c r="AG314" s="67">
        <v>-0.02010388419752754</v>
      </c>
      <c r="AH314" s="67">
        <v>-0.013593275402004352</v>
      </c>
      <c r="AI314" s="67">
        <v>-0.047661465881499804</v>
      </c>
      <c r="AJ314" s="67">
        <v>-0.007959820598535866</v>
      </c>
      <c r="AK314" s="67">
        <v>-0.017440395791471792</v>
      </c>
      <c r="AL314" s="67">
        <v>-0.01662188423891023</v>
      </c>
      <c r="AM314" s="67">
        <v>-0.020305777865857577</v>
      </c>
      <c r="AN314" s="67">
        <v>-0.007450911439604209</v>
      </c>
      <c r="AO314" s="67">
        <v>-0.010476853420329307</v>
      </c>
      <c r="AP314" s="67">
        <v>-0.009595805043472553</v>
      </c>
      <c r="AQ314" s="67">
        <v>-0.023488274609015803</v>
      </c>
      <c r="AR314" s="67">
        <v>-0.01672300926062125</v>
      </c>
      <c r="AS314" s="67">
        <v>-0.026646782023770646</v>
      </c>
      <c r="AT314" s="67">
        <v>-0.0155940919056698</v>
      </c>
      <c r="AU314" s="67">
        <v>0.004095529452236853</v>
      </c>
      <c r="AV314" s="67">
        <v>-0.035520773714808516</v>
      </c>
      <c r="AW314" s="67">
        <v>-0.030812800771767318</v>
      </c>
    </row>
    <row r="315" customFormat="1">
      <c r="A315" s="25" t="s">
        <v>419</v>
      </c>
      <c r="B315" s="67">
        <v>0.06241532048308</v>
      </c>
      <c r="C315" s="67">
        <v>0.02700734503932</v>
      </c>
      <c r="D315" s="67">
        <v>0.03234691197792</v>
      </c>
      <c r="E315" s="67">
        <v>0.02734570866276</v>
      </c>
      <c r="F315" s="67">
        <v>0.03208929414353</v>
      </c>
      <c r="G315" s="67">
        <v>0.06670414705786</v>
      </c>
      <c r="H315" s="67">
        <v>0.10877706172144</v>
      </c>
      <c r="I315" s="67">
        <v>0.12205396247931</v>
      </c>
      <c r="J315" s="67">
        <v>0.10850268852438</v>
      </c>
      <c r="K315" s="67">
        <v>0.08456130583827</v>
      </c>
      <c r="L315" s="67">
        <v>0.10311682269791</v>
      </c>
      <c r="M315" s="67">
        <v>0.13456703451073</v>
      </c>
      <c r="N315" s="67">
        <v>0.03876578251638</v>
      </c>
      <c r="O315" s="67">
        <v>0.03954951432046</v>
      </c>
      <c r="P315" s="67">
        <v>0.04787554860421</v>
      </c>
      <c r="Q315" s="67">
        <v>0.02225643811369</v>
      </c>
      <c r="R315" s="67">
        <v>0.02870322675685</v>
      </c>
      <c r="S315" s="67">
        <v>0.04566828352646</v>
      </c>
      <c r="T315" s="67">
        <v>0.00211800519631</v>
      </c>
      <c r="U315" s="67">
        <v>0.01984275575367</v>
      </c>
      <c r="V315" s="67">
        <v>0.01615106631944</v>
      </c>
      <c r="W315" s="67">
        <v>0.00918931425877</v>
      </c>
      <c r="X315" s="67">
        <v>0.01475834705545</v>
      </c>
      <c r="Y315" s="67">
        <v>0.02596108076258</v>
      </c>
      <c r="Z315" s="67">
        <v>0.001625332146272326</v>
      </c>
      <c r="AA315" s="67">
        <v>0.025001250152531167</v>
      </c>
      <c r="AB315" s="67">
        <v>0.01660904006281046</v>
      </c>
      <c r="AC315" s="67">
        <v>-0.006997424127808866</v>
      </c>
      <c r="AD315" s="67">
        <v>-0.0013223354846479954</v>
      </c>
      <c r="AE315" s="67">
        <v>0.047168117701207615</v>
      </c>
      <c r="AF315" s="67">
        <v>0.015506943584758162</v>
      </c>
      <c r="AG315" s="67">
        <v>0.024416425681788728</v>
      </c>
      <c r="AH315" s="67">
        <v>0.01437745910343328</v>
      </c>
      <c r="AI315" s="67">
        <v>0.034512231741401646</v>
      </c>
      <c r="AJ315" s="67">
        <v>0.011630207691468303</v>
      </c>
      <c r="AK315" s="67">
        <v>0.012420461600550362</v>
      </c>
      <c r="AL315" s="67">
        <v>0.012156966457821522</v>
      </c>
      <c r="AM315" s="67">
        <v>0.015326655023299588</v>
      </c>
      <c r="AN315" s="67">
        <v>-0.01755077465045092</v>
      </c>
      <c r="AO315" s="67">
        <v>-0.006197524184297596</v>
      </c>
      <c r="AP315" s="67">
        <v>0.004993582990948791</v>
      </c>
      <c r="AQ315" s="67">
        <v>0.006138100427731903</v>
      </c>
      <c r="AR315" s="67">
        <v>0.04339125944286202</v>
      </c>
      <c r="AS315" s="67">
        <v>0.06318402484577673</v>
      </c>
      <c r="AT315" s="67">
        <v>0.0032354264293805264</v>
      </c>
      <c r="AU315" s="67">
        <v>0.04447591697462887</v>
      </c>
      <c r="AV315" s="67">
        <v>0.023890918762850905</v>
      </c>
      <c r="AW315" s="67">
        <v>0.040077400542922095</v>
      </c>
    </row>
    <row r="316" customFormat="1">
      <c r="A316" s="25" t="s">
        <v>420</v>
      </c>
      <c r="B316" s="67">
        <v>0.03984823509431</v>
      </c>
      <c r="C316" s="67">
        <v>0.01120965137018</v>
      </c>
      <c r="D316" s="67">
        <v>0.0045470453509</v>
      </c>
      <c r="E316" s="67">
        <v>0.01596288213424</v>
      </c>
      <c r="F316" s="67">
        <v>0.01456693547097</v>
      </c>
      <c r="G316" s="67">
        <v>0.03702860189368</v>
      </c>
      <c r="H316" s="67">
        <v>0.01485641241153</v>
      </c>
      <c r="I316" s="67">
        <v>0.01416944489759</v>
      </c>
      <c r="J316" s="67">
        <v>0.0194678533092</v>
      </c>
      <c r="K316" s="67">
        <v>0.02914783429875</v>
      </c>
      <c r="L316" s="67">
        <v>0.03383795292713</v>
      </c>
      <c r="M316" s="67">
        <v>-0.00221292311061</v>
      </c>
      <c r="N316" s="67">
        <v>0.0062117367332</v>
      </c>
      <c r="O316" s="67">
        <v>0.02135911071053</v>
      </c>
      <c r="P316" s="67">
        <v>0.02941973027295</v>
      </c>
      <c r="Q316" s="67">
        <v>-0.01043947518078</v>
      </c>
      <c r="R316" s="67">
        <v>0.0078323114965</v>
      </c>
      <c r="S316" s="67">
        <v>0.01714995651487</v>
      </c>
      <c r="T316" s="67">
        <v>-0.08721178967484</v>
      </c>
      <c r="U316" s="67">
        <v>-0.07466990052018</v>
      </c>
      <c r="V316" s="67">
        <v>-0.08364679673813</v>
      </c>
      <c r="W316" s="67">
        <v>-0.10566855501546</v>
      </c>
      <c r="X316" s="67">
        <v>-0.08359702908774</v>
      </c>
      <c r="Y316" s="67">
        <v>-0.03967802317911</v>
      </c>
      <c r="Z316" s="67">
        <v>-0.0032505158005716192</v>
      </c>
      <c r="AA316" s="67">
        <v>0.01336104554652522</v>
      </c>
      <c r="AB316" s="67">
        <v>-0.01381851972613725</v>
      </c>
      <c r="AC316" s="67">
        <v>-0.003789135159669518</v>
      </c>
      <c r="AD316" s="67">
        <v>-0.0023098249461128264</v>
      </c>
      <c r="AE316" s="67">
        <v>-0.00022084162317431754</v>
      </c>
      <c r="AF316" s="67">
        <v>0.008843176730979636</v>
      </c>
      <c r="AG316" s="67">
        <v>0.004924864092987646</v>
      </c>
      <c r="AH316" s="67">
        <v>0.002679868589413529</v>
      </c>
      <c r="AI316" s="67">
        <v>0.0020677097442520034</v>
      </c>
      <c r="AJ316" s="67">
        <v>0.005455727083929662</v>
      </c>
      <c r="AK316" s="67">
        <v>0.00874751825488514</v>
      </c>
      <c r="AL316" s="67">
        <v>0.01674784389803144</v>
      </c>
      <c r="AM316" s="67">
        <v>0.014046069877926504</v>
      </c>
      <c r="AN316" s="67">
        <v>0.01513808039984077</v>
      </c>
      <c r="AO316" s="67">
        <v>0.01869107745280929</v>
      </c>
      <c r="AP316" s="67">
        <v>0.009617082115458198</v>
      </c>
      <c r="AQ316" s="67">
        <v>0.017654506752311117</v>
      </c>
      <c r="AR316" s="67">
        <v>0.02038128374638684</v>
      </c>
      <c r="AS316" s="67">
        <v>-0.029111304809634066</v>
      </c>
      <c r="AT316" s="67">
        <v>-0.019043835405971304</v>
      </c>
      <c r="AU316" s="67">
        <v>-0.008851123034990565</v>
      </c>
      <c r="AV316" s="67">
        <v>-0.02959591409369417</v>
      </c>
      <c r="AW316" s="67">
        <v>0.02017267477923777</v>
      </c>
    </row>
    <row r="317" customFormat="1">
      <c r="A317" s="25" t="s">
        <v>421</v>
      </c>
      <c r="B317" s="67">
        <v>-0.0243090379381</v>
      </c>
      <c r="C317" s="67">
        <v>-0.02607159180345</v>
      </c>
      <c r="D317" s="67">
        <v>-1.613543303E-05</v>
      </c>
      <c r="E317" s="67">
        <v>-0.01668725895018</v>
      </c>
      <c r="F317" s="67">
        <v>-0.01982608763886</v>
      </c>
      <c r="G317" s="67">
        <v>-0.01370159201316</v>
      </c>
      <c r="H317" s="67">
        <v>0.01466506377459</v>
      </c>
      <c r="I317" s="67">
        <v>0.03547324904751</v>
      </c>
      <c r="J317" s="67">
        <v>0.03031817341386</v>
      </c>
      <c r="K317" s="67">
        <v>0.01842215286227</v>
      </c>
      <c r="L317" s="67">
        <v>0.01963179465467</v>
      </c>
      <c r="M317" s="67">
        <v>0.04141039313056</v>
      </c>
      <c r="N317" s="67">
        <v>0.01477664686592</v>
      </c>
      <c r="O317" s="67">
        <v>0.03456431522982</v>
      </c>
      <c r="P317" s="67">
        <v>0.04158568906915</v>
      </c>
      <c r="Q317" s="67">
        <v>0.01624569849925</v>
      </c>
      <c r="R317" s="67">
        <v>0.01783857127646</v>
      </c>
      <c r="S317" s="67">
        <v>0.04137175081306</v>
      </c>
      <c r="T317" s="67">
        <v>0.11426014727058</v>
      </c>
      <c r="U317" s="67">
        <v>0.10057046399156</v>
      </c>
      <c r="V317" s="67">
        <v>0.09326812445801</v>
      </c>
      <c r="W317" s="67">
        <v>0.11319257356233</v>
      </c>
      <c r="X317" s="67">
        <v>0.09935670558605</v>
      </c>
      <c r="Y317" s="67">
        <v>0.06384463073226</v>
      </c>
      <c r="Z317" s="67">
        <v>-0.02095743816288118</v>
      </c>
      <c r="AA317" s="67">
        <v>-0.030429925577919528</v>
      </c>
      <c r="AB317" s="67">
        <v>-0.018286482667808728</v>
      </c>
      <c r="AC317" s="67">
        <v>-0.028444465710772283</v>
      </c>
      <c r="AD317" s="67">
        <v>-0.013579045628300769</v>
      </c>
      <c r="AE317" s="67">
        <v>-0.024841855077933257</v>
      </c>
      <c r="AF317" s="67">
        <v>0.01865098383322102</v>
      </c>
      <c r="AG317" s="67">
        <v>0.03945459698503073</v>
      </c>
      <c r="AH317" s="67">
        <v>0.028652998491758133</v>
      </c>
      <c r="AI317" s="67">
        <v>0.050676434313787766</v>
      </c>
      <c r="AJ317" s="67">
        <v>0.02627938541803254</v>
      </c>
      <c r="AK317" s="67">
        <v>0.01419449676718898</v>
      </c>
      <c r="AL317" s="67">
        <v>0.022146363563678995</v>
      </c>
      <c r="AM317" s="67">
        <v>0.033122631969115274</v>
      </c>
      <c r="AN317" s="67">
        <v>0.0057079164215040525</v>
      </c>
      <c r="AO317" s="67">
        <v>0.01224675372340143</v>
      </c>
      <c r="AP317" s="67">
        <v>0.018973646686192537</v>
      </c>
      <c r="AQ317" s="67">
        <v>0.02873007775680821</v>
      </c>
      <c r="AR317" s="67">
        <v>0.0029172800787024963</v>
      </c>
      <c r="AS317" s="67">
        <v>0.02198501038790033</v>
      </c>
      <c r="AT317" s="67">
        <v>0.012844713637006948</v>
      </c>
      <c r="AU317" s="67">
        <v>0.014971932417070908</v>
      </c>
      <c r="AV317" s="67">
        <v>0.0041917744352663365</v>
      </c>
      <c r="AW317" s="67">
        <v>0.017370017682513797</v>
      </c>
    </row>
    <row r="318" customFormat="1">
      <c r="A318" s="25" t="s">
        <v>422</v>
      </c>
      <c r="B318" s="67">
        <v>0.01679118186872</v>
      </c>
      <c r="C318" s="67">
        <v>0.00699702508986</v>
      </c>
      <c r="D318" s="67">
        <v>0.00652601199525</v>
      </c>
      <c r="E318" s="67">
        <v>0.00401920108206</v>
      </c>
      <c r="F318" s="67">
        <v>0.01811878590559</v>
      </c>
      <c r="G318" s="67">
        <v>0.01788149021025</v>
      </c>
      <c r="H318" s="67">
        <v>-0.02312570154524</v>
      </c>
      <c r="I318" s="67">
        <v>-0.05096264213786</v>
      </c>
      <c r="J318" s="67">
        <v>-0.03780035168971</v>
      </c>
      <c r="K318" s="67">
        <v>-0.04489252922307</v>
      </c>
      <c r="L318" s="67">
        <v>-0.0449677004589</v>
      </c>
      <c r="M318" s="67">
        <v>-0.03542531901747</v>
      </c>
      <c r="N318" s="67">
        <v>-0.01597382971795</v>
      </c>
      <c r="O318" s="67">
        <v>-0.01785930677658</v>
      </c>
      <c r="P318" s="67">
        <v>-0.02460537553391</v>
      </c>
      <c r="Q318" s="67">
        <v>-0.03995911903389</v>
      </c>
      <c r="R318" s="67">
        <v>-0.01506308577326</v>
      </c>
      <c r="S318" s="67">
        <v>-0.02320652613851</v>
      </c>
      <c r="T318" s="67">
        <v>0.03711314930052</v>
      </c>
      <c r="U318" s="67">
        <v>0.02954702062784</v>
      </c>
      <c r="V318" s="67">
        <v>0.02239469461422</v>
      </c>
      <c r="W318" s="67">
        <v>0.03144810338265</v>
      </c>
      <c r="X318" s="67">
        <v>0.02598418385349</v>
      </c>
      <c r="Y318" s="67">
        <v>0.05746626160976</v>
      </c>
      <c r="Z318" s="67">
        <v>-0.038787776655620346</v>
      </c>
      <c r="AA318" s="67">
        <v>-0.007228165850669811</v>
      </c>
      <c r="AB318" s="67">
        <v>0.0073532830906457205</v>
      </c>
      <c r="AC318" s="67">
        <v>-0.02882864598273016</v>
      </c>
      <c r="AD318" s="67">
        <v>0.0033795246069042717</v>
      </c>
      <c r="AE318" s="67">
        <v>-0.01144558963022287</v>
      </c>
      <c r="AF318" s="67">
        <v>-0.01056946543474994</v>
      </c>
      <c r="AG318" s="67">
        <v>-0.006678549802861644</v>
      </c>
      <c r="AH318" s="67">
        <v>0.002623561959053888</v>
      </c>
      <c r="AI318" s="67">
        <v>-0.007569935228011674</v>
      </c>
      <c r="AJ318" s="67">
        <v>-0.012369001873301894</v>
      </c>
      <c r="AK318" s="67">
        <v>0.007211301179569288</v>
      </c>
      <c r="AL318" s="67">
        <v>0.02593244120173699</v>
      </c>
      <c r="AM318" s="67">
        <v>0.01291975010377455</v>
      </c>
      <c r="AN318" s="67">
        <v>-0.01407865982882757</v>
      </c>
      <c r="AO318" s="67">
        <v>-0.008089948312660826</v>
      </c>
      <c r="AP318" s="67">
        <v>0.014306044100895254</v>
      </c>
      <c r="AQ318" s="67">
        <v>0.014199426596095993</v>
      </c>
      <c r="AR318" s="67">
        <v>0.03537332999713214</v>
      </c>
      <c r="AS318" s="67">
        <v>-0.014528212032779339</v>
      </c>
      <c r="AT318" s="67">
        <v>-0.015263528655732645</v>
      </c>
      <c r="AU318" s="67">
        <v>0.02433066917695422</v>
      </c>
      <c r="AV318" s="67">
        <v>0.0009527586271963484</v>
      </c>
      <c r="AW318" s="67">
        <v>-0.008820521607793466</v>
      </c>
    </row>
    <row r="319" customFormat="1">
      <c r="A319" s="25" t="s">
        <v>423</v>
      </c>
      <c r="B319" s="67">
        <v>-0.01323752302089</v>
      </c>
      <c r="C319" s="67">
        <v>-0.05568228198244</v>
      </c>
      <c r="D319" s="67">
        <v>-0.05037495826165</v>
      </c>
      <c r="E319" s="67">
        <v>-0.04835460095509</v>
      </c>
      <c r="F319" s="67">
        <v>-0.03213476889044</v>
      </c>
      <c r="G319" s="67">
        <v>-0.03758452711617</v>
      </c>
      <c r="H319" s="67">
        <v>-0.01476734837719</v>
      </c>
      <c r="I319" s="67">
        <v>-0.0545529821479</v>
      </c>
      <c r="J319" s="67">
        <v>-0.06666167022445</v>
      </c>
      <c r="K319" s="67">
        <v>-0.05745065355219</v>
      </c>
      <c r="L319" s="67">
        <v>-0.05144718898301</v>
      </c>
      <c r="M319" s="67">
        <v>-0.03228801867066</v>
      </c>
      <c r="N319" s="67">
        <v>-0.02618832979098</v>
      </c>
      <c r="O319" s="67">
        <v>-0.00816202250033</v>
      </c>
      <c r="P319" s="67">
        <v>-0.00760181012853</v>
      </c>
      <c r="Q319" s="67">
        <v>0.00386505469786</v>
      </c>
      <c r="R319" s="67">
        <v>-0.01657591808507</v>
      </c>
      <c r="S319" s="67">
        <v>-0.00757448207336</v>
      </c>
      <c r="T319" s="67">
        <v>-0.1034298039071</v>
      </c>
      <c r="U319" s="67">
        <v>-0.08401951313706</v>
      </c>
      <c r="V319" s="67">
        <v>-0.09250259421015</v>
      </c>
      <c r="W319" s="67">
        <v>-0.1026917987356</v>
      </c>
      <c r="X319" s="67">
        <v>-0.09422027854758</v>
      </c>
      <c r="Y319" s="67">
        <v>-0.06192573808082</v>
      </c>
      <c r="Z319" s="67">
        <v>-0.07537390510395843</v>
      </c>
      <c r="AA319" s="67">
        <v>-0.0355986389391195</v>
      </c>
      <c r="AB319" s="67">
        <v>-0.014669115588775353</v>
      </c>
      <c r="AC319" s="67">
        <v>-0.04270876363439344</v>
      </c>
      <c r="AD319" s="67">
        <v>-0.051139775182885774</v>
      </c>
      <c r="AE319" s="67">
        <v>-0.03438331018853513</v>
      </c>
      <c r="AF319" s="67">
        <v>0.018846003079088604</v>
      </c>
      <c r="AG319" s="67">
        <v>0.016549021971202976</v>
      </c>
      <c r="AH319" s="67">
        <v>0.012283881022330762</v>
      </c>
      <c r="AI319" s="67">
        <v>0.025534598972214585</v>
      </c>
      <c r="AJ319" s="67">
        <v>0.019519620823057582</v>
      </c>
      <c r="AK319" s="67">
        <v>0.0016344866600653078</v>
      </c>
      <c r="AL319" s="67">
        <v>-0.004089224090357363</v>
      </c>
      <c r="AM319" s="67">
        <v>0.0036445256264028836</v>
      </c>
      <c r="AN319" s="67">
        <v>0.002961841587446473</v>
      </c>
      <c r="AO319" s="67">
        <v>0.0028194552882657336</v>
      </c>
      <c r="AP319" s="67">
        <v>-0.005001319119812553</v>
      </c>
      <c r="AQ319" s="67">
        <v>0.0020167120794341202</v>
      </c>
      <c r="AR319" s="67">
        <v>-0.06143871510932063</v>
      </c>
      <c r="AS319" s="67">
        <v>-0.02083215308392968</v>
      </c>
      <c r="AT319" s="67">
        <v>-0.013152012400541249</v>
      </c>
      <c r="AU319" s="67">
        <v>-0.05012938680710215</v>
      </c>
      <c r="AV319" s="67">
        <v>-0.027256261433912243</v>
      </c>
      <c r="AW319" s="67">
        <v>-0.025593075326041284</v>
      </c>
    </row>
    <row r="320" customFormat="1">
      <c r="A320" s="25" t="s">
        <v>424</v>
      </c>
      <c r="B320" s="67">
        <v>0.15139823965743</v>
      </c>
      <c r="C320" s="67">
        <v>0.09257917805958</v>
      </c>
      <c r="D320" s="67">
        <v>0.06052801268767</v>
      </c>
      <c r="E320" s="67">
        <v>0.07846189505638</v>
      </c>
      <c r="F320" s="67">
        <v>0.11954208716688</v>
      </c>
      <c r="G320" s="67">
        <v>0.15851833264699</v>
      </c>
      <c r="H320" s="67">
        <v>0.1090778164004</v>
      </c>
      <c r="I320" s="67">
        <v>0.0496829183524</v>
      </c>
      <c r="J320" s="67">
        <v>0.06513405209436</v>
      </c>
      <c r="K320" s="67">
        <v>0.06171902332958</v>
      </c>
      <c r="L320" s="67">
        <v>0.07581464868589</v>
      </c>
      <c r="M320" s="67">
        <v>0.09583859449601</v>
      </c>
      <c r="N320" s="67">
        <v>0.06164257439735</v>
      </c>
      <c r="O320" s="67">
        <v>0.08020852506234</v>
      </c>
      <c r="P320" s="67">
        <v>0.06670114047456</v>
      </c>
      <c r="Q320" s="67">
        <v>0.05464061947479</v>
      </c>
      <c r="R320" s="67">
        <v>0.0674814736711</v>
      </c>
      <c r="S320" s="67">
        <v>0.07216158096476</v>
      </c>
      <c r="T320" s="67">
        <v>0.04778178281679</v>
      </c>
      <c r="U320" s="67">
        <v>0.03845986055127</v>
      </c>
      <c r="V320" s="67">
        <v>0.03640112406987</v>
      </c>
      <c r="W320" s="67">
        <v>0.0314128402574</v>
      </c>
      <c r="X320" s="67">
        <v>0.0428962479842</v>
      </c>
      <c r="Y320" s="67">
        <v>0.02170814868496</v>
      </c>
      <c r="Z320" s="67">
        <v>0.009999224498711358</v>
      </c>
      <c r="AA320" s="67">
        <v>0.017337790955627572</v>
      </c>
      <c r="AB320" s="67">
        <v>0.00370614217741085</v>
      </c>
      <c r="AC320" s="67">
        <v>-0.0006791785895699527</v>
      </c>
      <c r="AD320" s="67">
        <v>0.00287564439702177</v>
      </c>
      <c r="AE320" s="67">
        <v>0.026436334064530328</v>
      </c>
      <c r="AF320" s="67">
        <v>0.03890211184005658</v>
      </c>
      <c r="AG320" s="67">
        <v>0.02481483871122303</v>
      </c>
      <c r="AH320" s="67">
        <v>0.033012705427032454</v>
      </c>
      <c r="AI320" s="67">
        <v>0.06932182227239339</v>
      </c>
      <c r="AJ320" s="67">
        <v>0.03779787069907564</v>
      </c>
      <c r="AK320" s="67">
        <v>-0.014717714322441178</v>
      </c>
      <c r="AL320" s="67">
        <v>0.021877924065334287</v>
      </c>
      <c r="AM320" s="67">
        <v>0.035000535102881036</v>
      </c>
      <c r="AN320" s="67">
        <v>0.01284651073270195</v>
      </c>
      <c r="AO320" s="67">
        <v>0.01284651073270195</v>
      </c>
      <c r="AP320" s="67">
        <v>0.023351640112007722</v>
      </c>
      <c r="AQ320" s="67">
        <v>0.020376650527527518</v>
      </c>
      <c r="AR320" s="67">
        <v>-0.05685280651891801</v>
      </c>
      <c r="AS320" s="67">
        <v>-0.035063897706505656</v>
      </c>
      <c r="AT320" s="67">
        <v>-0.0508614637765098</v>
      </c>
      <c r="AU320" s="67">
        <v>-0.06214551770853933</v>
      </c>
      <c r="AV320" s="67">
        <v>-0.05610231233147598</v>
      </c>
      <c r="AW320" s="67">
        <v>-0.03706581738208155</v>
      </c>
    </row>
    <row r="321" customFormat="1">
      <c r="A321" s="25" t="s">
        <v>425</v>
      </c>
      <c r="B321" s="67">
        <v>-0.03749562526561</v>
      </c>
      <c r="C321" s="67">
        <v>-0.0083263518775</v>
      </c>
      <c r="D321" s="67">
        <v>0.00601339321804</v>
      </c>
      <c r="E321" s="67">
        <v>0.00298394750836</v>
      </c>
      <c r="F321" s="67">
        <v>-0.02960513330894</v>
      </c>
      <c r="G321" s="67">
        <v>-0.02330568488009</v>
      </c>
      <c r="H321" s="67">
        <v>-0.00659240235748</v>
      </c>
      <c r="I321" s="67">
        <v>0.01841606732721</v>
      </c>
      <c r="J321" s="67">
        <v>-0.03700707092577</v>
      </c>
      <c r="K321" s="67">
        <v>-0.00777260689278</v>
      </c>
      <c r="L321" s="67">
        <v>-0.01931519484532</v>
      </c>
      <c r="M321" s="67">
        <v>-0.00839120661434</v>
      </c>
      <c r="N321" s="67">
        <v>-0.02371727592331</v>
      </c>
      <c r="O321" s="67">
        <v>-0.00486210288955</v>
      </c>
      <c r="P321" s="67">
        <v>0.0069525636738</v>
      </c>
      <c r="Q321" s="67">
        <v>0.0097827718118</v>
      </c>
      <c r="R321" s="67">
        <v>-0.00283625992703</v>
      </c>
      <c r="S321" s="67">
        <v>-0.00448523577385</v>
      </c>
      <c r="T321" s="67">
        <v>-0.04113686238084</v>
      </c>
      <c r="U321" s="67">
        <v>-0.04844953706271</v>
      </c>
      <c r="V321" s="67">
        <v>-0.01953491823518</v>
      </c>
      <c r="W321" s="67">
        <v>-0.03689670290915</v>
      </c>
      <c r="X321" s="67">
        <v>-0.05820438832521</v>
      </c>
      <c r="Y321" s="67">
        <v>-0.07330308067718</v>
      </c>
      <c r="Z321" s="67">
        <v>0.014817190677097488</v>
      </c>
      <c r="AA321" s="67">
        <v>0.044237726735324515</v>
      </c>
      <c r="AB321" s="67">
        <v>0.04685561073206375</v>
      </c>
      <c r="AC321" s="67">
        <v>0.039603619142221325</v>
      </c>
      <c r="AD321" s="67">
        <v>0.037883387141668126</v>
      </c>
      <c r="AE321" s="67">
        <v>0.027364465261653568</v>
      </c>
      <c r="AF321" s="67">
        <v>-0.030129000744212875</v>
      </c>
      <c r="AG321" s="67">
        <v>-0.03996964260027994</v>
      </c>
      <c r="AH321" s="67">
        <v>0.0005103451798536736</v>
      </c>
      <c r="AI321" s="67">
        <v>-0.04892796920351539</v>
      </c>
      <c r="AJ321" s="67">
        <v>-0.01945557944170309</v>
      </c>
      <c r="AK321" s="67">
        <v>-0.008042770572279607</v>
      </c>
      <c r="AL321" s="67">
        <v>-0.018363922028255958</v>
      </c>
      <c r="AM321" s="67">
        <v>-0.016719166134876118</v>
      </c>
      <c r="AN321" s="67">
        <v>0.030351963097248913</v>
      </c>
      <c r="AO321" s="67">
        <v>0.023932569638691576</v>
      </c>
      <c r="AP321" s="67">
        <v>0.0001468727725027208</v>
      </c>
      <c r="AQ321" s="67">
        <v>-0.014003041406707328</v>
      </c>
      <c r="AR321" s="67">
        <v>0.025303249458857632</v>
      </c>
      <c r="AS321" s="67">
        <v>0.004351593885325061</v>
      </c>
      <c r="AT321" s="67">
        <v>0.011306354629256856</v>
      </c>
      <c r="AU321" s="67">
        <v>-0.014462829349202113</v>
      </c>
      <c r="AV321" s="67">
        <v>0.033529052464730286</v>
      </c>
      <c r="AW321" s="67">
        <v>0.025876812121889255</v>
      </c>
    </row>
    <row r="322" customFormat="1">
      <c r="A322" s="25" t="s">
        <v>426</v>
      </c>
      <c r="B322" s="67">
        <v>-0.00436937116584</v>
      </c>
      <c r="C322" s="67">
        <v>0.00981108608589</v>
      </c>
      <c r="D322" s="67">
        <v>0.02162342628601</v>
      </c>
      <c r="E322" s="67">
        <v>0.01685638522737</v>
      </c>
      <c r="F322" s="67">
        <v>0.00463676568925</v>
      </c>
      <c r="G322" s="67">
        <v>0.00679551667381</v>
      </c>
      <c r="H322" s="67">
        <v>-0.01659968031144</v>
      </c>
      <c r="I322" s="67">
        <v>-0.01129738867126</v>
      </c>
      <c r="J322" s="67">
        <v>-0.00795119906703</v>
      </c>
      <c r="K322" s="67">
        <v>-0.04098222305603</v>
      </c>
      <c r="L322" s="67">
        <v>-0.00767424777542</v>
      </c>
      <c r="M322" s="67">
        <v>-0.01296983178431</v>
      </c>
      <c r="N322" s="67">
        <v>-0.00962981059429</v>
      </c>
      <c r="O322" s="67">
        <v>0.0231705392719</v>
      </c>
      <c r="P322" s="67">
        <v>0.02556327241343</v>
      </c>
      <c r="Q322" s="67">
        <v>0.00591151275133</v>
      </c>
      <c r="R322" s="67">
        <v>0.00793811519119</v>
      </c>
      <c r="S322" s="67">
        <v>0.00863073693516</v>
      </c>
      <c r="T322" s="67">
        <v>-0.05921806174055</v>
      </c>
      <c r="U322" s="67">
        <v>-0.05847849900302</v>
      </c>
      <c r="V322" s="67">
        <v>-0.06165854348626</v>
      </c>
      <c r="W322" s="67">
        <v>-0.08000211606206</v>
      </c>
      <c r="X322" s="67">
        <v>-0.07886383875851</v>
      </c>
      <c r="Y322" s="67">
        <v>-0.05999277692765</v>
      </c>
      <c r="Z322" s="67">
        <v>-0.025463627789338156</v>
      </c>
      <c r="AA322" s="67">
        <v>0.04048125741582847</v>
      </c>
      <c r="AB322" s="67">
        <v>0.008844667223969871</v>
      </c>
      <c r="AC322" s="67">
        <v>-0.006667900415891992</v>
      </c>
      <c r="AD322" s="67">
        <v>0.004143338073882697</v>
      </c>
      <c r="AE322" s="67">
        <v>0.02033053930214518</v>
      </c>
      <c r="AF322" s="67">
        <v>-0.0040672227644115155</v>
      </c>
      <c r="AG322" s="67">
        <v>-0.013902479058943845</v>
      </c>
      <c r="AH322" s="67">
        <v>-0.006166995557468136</v>
      </c>
      <c r="AI322" s="67">
        <v>-0.004030017628909496</v>
      </c>
      <c r="AJ322" s="67">
        <v>-0.007987130953991645</v>
      </c>
      <c r="AK322" s="67">
        <v>-0.01409133149957309</v>
      </c>
      <c r="AL322" s="67">
        <v>0.004177642371414344</v>
      </c>
      <c r="AM322" s="67">
        <v>0.004570256569172926</v>
      </c>
      <c r="AN322" s="67">
        <v>-0.004495643353133913</v>
      </c>
      <c r="AO322" s="67">
        <v>-0.005018389568156395</v>
      </c>
      <c r="AP322" s="67">
        <v>0.002606354437828487</v>
      </c>
      <c r="AQ322" s="67">
        <v>0.004548798929416416</v>
      </c>
      <c r="AR322" s="67">
        <v>-0.008012330552700911</v>
      </c>
      <c r="AS322" s="67">
        <v>-0.00665489873641221</v>
      </c>
      <c r="AT322" s="67">
        <v>-0.01130162613115266</v>
      </c>
      <c r="AU322" s="67">
        <v>0.01038827570699465</v>
      </c>
      <c r="AV322" s="67">
        <v>-0.008048561618907005</v>
      </c>
      <c r="AW322" s="67">
        <v>-0.030585259905728815</v>
      </c>
    </row>
    <row r="323" customFormat="1">
      <c r="A323" s="25" t="s">
        <v>427</v>
      </c>
      <c r="B323" s="67">
        <v>-0.04007406421171</v>
      </c>
      <c r="C323" s="67">
        <v>-0.01781551248162</v>
      </c>
      <c r="D323" s="67">
        <v>-0.01529695469476</v>
      </c>
      <c r="E323" s="67">
        <v>-0.02733450682478</v>
      </c>
      <c r="F323" s="67">
        <v>-0.01394465483717</v>
      </c>
      <c r="G323" s="67">
        <v>-0.03522238761068</v>
      </c>
      <c r="H323" s="67">
        <v>-0.04739817728999</v>
      </c>
      <c r="I323" s="67">
        <v>-0.05870279933938</v>
      </c>
      <c r="J323" s="67">
        <v>-0.05226698451834</v>
      </c>
      <c r="K323" s="67">
        <v>-0.05363874443428</v>
      </c>
      <c r="L323" s="67">
        <v>-0.04906581896845</v>
      </c>
      <c r="M323" s="67">
        <v>-0.06014931630134</v>
      </c>
      <c r="N323" s="67">
        <v>-0.00851082019934</v>
      </c>
      <c r="O323" s="67">
        <v>-0.01360822454639</v>
      </c>
      <c r="P323" s="67">
        <v>-0.02925726342453</v>
      </c>
      <c r="Q323" s="67">
        <v>-0.03083273989315</v>
      </c>
      <c r="R323" s="67">
        <v>-0.03186024332137</v>
      </c>
      <c r="S323" s="67">
        <v>-0.0242657586147</v>
      </c>
      <c r="T323" s="67">
        <v>-0.13182052381726</v>
      </c>
      <c r="U323" s="67">
        <v>-0.10054965561937</v>
      </c>
      <c r="V323" s="67">
        <v>-0.1050029172022</v>
      </c>
      <c r="W323" s="67">
        <v>-0.11906724713887</v>
      </c>
      <c r="X323" s="67">
        <v>-0.11354230069501</v>
      </c>
      <c r="Y323" s="67">
        <v>-0.11166884752028</v>
      </c>
      <c r="Z323" s="67">
        <v>-0.05717651623361051</v>
      </c>
      <c r="AA323" s="67">
        <v>0.011474140763879648</v>
      </c>
      <c r="AB323" s="67">
        <v>-0.034224307879267106</v>
      </c>
      <c r="AC323" s="67">
        <v>-0.027968230855316484</v>
      </c>
      <c r="AD323" s="67">
        <v>-0.04206626108938234</v>
      </c>
      <c r="AE323" s="67">
        <v>-0.01881559171317615</v>
      </c>
      <c r="AF323" s="67">
        <v>0.004689550911382567</v>
      </c>
      <c r="AG323" s="67">
        <v>-0.000938862670127133</v>
      </c>
      <c r="AH323" s="67">
        <v>-0.01242198475107259</v>
      </c>
      <c r="AI323" s="67">
        <v>-0.0016939666285899677</v>
      </c>
      <c r="AJ323" s="67">
        <v>0.0031379119415316514</v>
      </c>
      <c r="AK323" s="67">
        <v>-0.011474166693311767</v>
      </c>
      <c r="AL323" s="67">
        <v>-0.0016888120578366916</v>
      </c>
      <c r="AM323" s="67">
        <v>-0.028495642150099355</v>
      </c>
      <c r="AN323" s="67">
        <v>-0.01092778761273024</v>
      </c>
      <c r="AO323" s="67">
        <v>-0.015832783874331808</v>
      </c>
      <c r="AP323" s="67">
        <v>-0.02076915172452186</v>
      </c>
      <c r="AQ323" s="67">
        <v>-0.0007845574330355709</v>
      </c>
      <c r="AR323" s="67">
        <v>-0.00032160549765875793</v>
      </c>
      <c r="AS323" s="67">
        <v>0.016821689701966493</v>
      </c>
      <c r="AT323" s="67">
        <v>-0.015792265446402314</v>
      </c>
      <c r="AU323" s="67">
        <v>-0.008425834357292099</v>
      </c>
      <c r="AV323" s="67">
        <v>-0.0015137372729384178</v>
      </c>
      <c r="AW323" s="67">
        <v>0.01239930711502216</v>
      </c>
    </row>
    <row r="324" customFormat="1">
      <c r="A324" s="25" t="s">
        <v>428</v>
      </c>
      <c r="B324" s="67">
        <v>-0.01401135850065</v>
      </c>
      <c r="C324" s="67">
        <v>0.03741385244927</v>
      </c>
      <c r="D324" s="67">
        <v>0.04751976603212</v>
      </c>
      <c r="E324" s="67">
        <v>0.03518422413444</v>
      </c>
      <c r="F324" s="67">
        <v>0.02075150023513</v>
      </c>
      <c r="G324" s="67">
        <v>-0.01233250225829</v>
      </c>
      <c r="H324" s="67">
        <v>0.09017002436587</v>
      </c>
      <c r="I324" s="67">
        <v>0.12613430225084</v>
      </c>
      <c r="J324" s="67">
        <v>0.13784092095746</v>
      </c>
      <c r="K324" s="67">
        <v>0.15144725261165</v>
      </c>
      <c r="L324" s="67">
        <v>0.13670962586227</v>
      </c>
      <c r="M324" s="67">
        <v>0.09198711573554</v>
      </c>
      <c r="N324" s="67">
        <v>0.03875743257087</v>
      </c>
      <c r="O324" s="67">
        <v>0.0085762366813</v>
      </c>
      <c r="P324" s="67">
        <v>0.02100577038765</v>
      </c>
      <c r="Q324" s="67">
        <v>0.0078793645096</v>
      </c>
      <c r="R324" s="67">
        <v>0.01508050852772</v>
      </c>
      <c r="S324" s="67">
        <v>0.00860734557393</v>
      </c>
      <c r="T324" s="67">
        <v>-0.0796790163978</v>
      </c>
      <c r="U324" s="67">
        <v>-0.05641593495846</v>
      </c>
      <c r="V324" s="67">
        <v>-0.00346298365645</v>
      </c>
      <c r="W324" s="67">
        <v>-0.05811141707728</v>
      </c>
      <c r="X324" s="67">
        <v>-0.09663915990034</v>
      </c>
      <c r="Y324" s="67">
        <v>-0.05889045380937</v>
      </c>
      <c r="Z324" s="67">
        <v>0.00781630281120547</v>
      </c>
      <c r="AA324" s="67">
        <v>0.02864028130815094</v>
      </c>
      <c r="AB324" s="67">
        <v>0.002458996546113034</v>
      </c>
      <c r="AC324" s="67">
        <v>-0.013485112665783523</v>
      </c>
      <c r="AD324" s="67">
        <v>0.014082683090291332</v>
      </c>
      <c r="AE324" s="67">
        <v>0.03831801024096163</v>
      </c>
      <c r="AF324" s="67">
        <v>0.005410168771684986</v>
      </c>
      <c r="AG324" s="67">
        <v>-0.004416634739348668</v>
      </c>
      <c r="AH324" s="67">
        <v>-0.0041369792855945695</v>
      </c>
      <c r="AI324" s="67">
        <v>-0.009088671198558829</v>
      </c>
      <c r="AJ324" s="67">
        <v>0.0030641876529283185</v>
      </c>
      <c r="AK324" s="67">
        <v>0.0003874308282799295</v>
      </c>
      <c r="AL324" s="67">
        <v>0.015745674509729725</v>
      </c>
      <c r="AM324" s="67">
        <v>0.016016822996405368</v>
      </c>
      <c r="AN324" s="67">
        <v>-0.005829792493011446</v>
      </c>
      <c r="AO324" s="67">
        <v>0.000763865585601949</v>
      </c>
      <c r="AP324" s="67">
        <v>0.009677469498503274</v>
      </c>
      <c r="AQ324" s="67">
        <v>0.01373783625457697</v>
      </c>
      <c r="AR324" s="67">
        <v>-0.0036041744503344667</v>
      </c>
      <c r="AS324" s="67">
        <v>0.03729041768357193</v>
      </c>
      <c r="AT324" s="67">
        <v>-0.037198321794886566</v>
      </c>
      <c r="AU324" s="67">
        <v>-0.013571424404389458</v>
      </c>
      <c r="AV324" s="67">
        <v>-0.0018036205314668607</v>
      </c>
      <c r="AW324" s="67">
        <v>0.017509224824536523</v>
      </c>
    </row>
    <row r="325" customFormat="1">
      <c r="A325" s="25" t="s">
        <v>429</v>
      </c>
      <c r="B325" s="67">
        <v>0.00592106712462</v>
      </c>
      <c r="C325" s="67">
        <v>-0.00605330807203</v>
      </c>
      <c r="D325" s="67">
        <v>0.00312439458524</v>
      </c>
      <c r="E325" s="67">
        <v>-0.00155713331182</v>
      </c>
      <c r="F325" s="67">
        <v>-0.00219399527508</v>
      </c>
      <c r="G325" s="67">
        <v>0.0177213345974</v>
      </c>
      <c r="H325" s="67">
        <v>0.04354215365656</v>
      </c>
      <c r="I325" s="67">
        <v>0.04527006773727</v>
      </c>
      <c r="J325" s="67">
        <v>0.05732378619608</v>
      </c>
      <c r="K325" s="67">
        <v>0.05971466750126</v>
      </c>
      <c r="L325" s="67">
        <v>0.0521979059322</v>
      </c>
      <c r="M325" s="67">
        <v>0.04502671586548</v>
      </c>
      <c r="N325" s="67">
        <v>0.06849754502969</v>
      </c>
      <c r="O325" s="67">
        <v>0.04783342718514</v>
      </c>
      <c r="P325" s="67">
        <v>0.07481376813916</v>
      </c>
      <c r="Q325" s="67">
        <v>0.03983216773062</v>
      </c>
      <c r="R325" s="67">
        <v>0.0634718261537</v>
      </c>
      <c r="S325" s="67">
        <v>0.05983858484233</v>
      </c>
      <c r="T325" s="67">
        <v>0.11199131343548</v>
      </c>
      <c r="U325" s="67">
        <v>0.07543517326076</v>
      </c>
      <c r="V325" s="67">
        <v>0.06416405268713</v>
      </c>
      <c r="W325" s="67">
        <v>0.07900926060529</v>
      </c>
      <c r="X325" s="67">
        <v>0.08528348624937</v>
      </c>
      <c r="Y325" s="67">
        <v>0.08551987692492</v>
      </c>
      <c r="Z325" s="67">
        <v>0.04529545766141237</v>
      </c>
      <c r="AA325" s="67">
        <v>0.026478494267524612</v>
      </c>
      <c r="AB325" s="67">
        <v>0.0029124388002732165</v>
      </c>
      <c r="AC325" s="67">
        <v>0.013502350649562438</v>
      </c>
      <c r="AD325" s="67">
        <v>0.02337765910310796</v>
      </c>
      <c r="AE325" s="67">
        <v>0.0378063809765398</v>
      </c>
      <c r="AF325" s="67">
        <v>0.02669009054930016</v>
      </c>
      <c r="AG325" s="67">
        <v>0.016946604916524444</v>
      </c>
      <c r="AH325" s="67">
        <v>0.029604038272283896</v>
      </c>
      <c r="AI325" s="67">
        <v>0.01333926293185487</v>
      </c>
      <c r="AJ325" s="67">
        <v>0.021493178094216248</v>
      </c>
      <c r="AK325" s="67">
        <v>0.03689276831947345</v>
      </c>
      <c r="AL325" s="67">
        <v>0.013333093295713305</v>
      </c>
      <c r="AM325" s="67">
        <v>0.025221143903654875</v>
      </c>
      <c r="AN325" s="67">
        <v>-0.00408867336415597</v>
      </c>
      <c r="AO325" s="67">
        <v>-0.00026118584350363493</v>
      </c>
      <c r="AP325" s="67">
        <v>0.015404526372347738</v>
      </c>
      <c r="AQ325" s="67">
        <v>0.01437929897400623</v>
      </c>
      <c r="AR325" s="67">
        <v>0.02341985332751666</v>
      </c>
      <c r="AS325" s="67">
        <v>0.032738717327706536</v>
      </c>
      <c r="AT325" s="67">
        <v>-0.01563099598436712</v>
      </c>
      <c r="AU325" s="67">
        <v>0.007987941765645643</v>
      </c>
      <c r="AV325" s="67">
        <v>0.04100583573836712</v>
      </c>
      <c r="AW325" s="67">
        <v>0.017172368975534424</v>
      </c>
    </row>
    <row r="326" customFormat="1">
      <c r="A326" s="25" t="s">
        <v>430</v>
      </c>
      <c r="B326" s="67">
        <v>-0.03531418109625</v>
      </c>
      <c r="C326" s="67">
        <v>-0.02886690019094</v>
      </c>
      <c r="D326" s="67">
        <v>-0.00464451632762</v>
      </c>
      <c r="E326" s="67">
        <v>-0.01479218196254</v>
      </c>
      <c r="F326" s="67">
        <v>-0.01359239991696</v>
      </c>
      <c r="G326" s="67">
        <v>-0.04216953511779</v>
      </c>
      <c r="H326" s="67">
        <v>-0.02951724178853</v>
      </c>
      <c r="I326" s="67">
        <v>-0.03920954832179</v>
      </c>
      <c r="J326" s="67">
        <v>-0.05112295129847</v>
      </c>
      <c r="K326" s="67">
        <v>-0.06346904586849</v>
      </c>
      <c r="L326" s="67">
        <v>-0.01894201477653</v>
      </c>
      <c r="M326" s="67">
        <v>-0.02902621519046</v>
      </c>
      <c r="N326" s="67">
        <v>0.00639677630977</v>
      </c>
      <c r="O326" s="67">
        <v>0.00279496534149</v>
      </c>
      <c r="P326" s="67">
        <v>-0.01309166656618</v>
      </c>
      <c r="Q326" s="67">
        <v>-0.0348518061004</v>
      </c>
      <c r="R326" s="67">
        <v>0.00275142123519</v>
      </c>
      <c r="S326" s="67">
        <v>-0.00359475665739</v>
      </c>
      <c r="T326" s="67">
        <v>-0.08450878528211</v>
      </c>
      <c r="U326" s="67">
        <v>-0.08436442202596</v>
      </c>
      <c r="V326" s="67">
        <v>-0.07651668589728</v>
      </c>
      <c r="W326" s="67">
        <v>-0.1331046015186</v>
      </c>
      <c r="X326" s="67">
        <v>-0.09349182235234</v>
      </c>
      <c r="Y326" s="67">
        <v>-0.05865471157227</v>
      </c>
      <c r="Z326" s="67">
        <v>-0.061289188244830185</v>
      </c>
      <c r="AA326" s="67">
        <v>-0.061289611529448916</v>
      </c>
      <c r="AB326" s="67">
        <v>-0.05437105545169901</v>
      </c>
      <c r="AC326" s="67">
        <v>-0.08267694643073954</v>
      </c>
      <c r="AD326" s="67">
        <v>-0.0613398775022831</v>
      </c>
      <c r="AE326" s="67">
        <v>-0.03293303129295545</v>
      </c>
      <c r="AF326" s="67">
        <v>0.029714601897335102</v>
      </c>
      <c r="AG326" s="67">
        <v>0.03366197397362436</v>
      </c>
      <c r="AH326" s="67">
        <v>0.028060255736134316</v>
      </c>
      <c r="AI326" s="67">
        <v>0.030945850180641443</v>
      </c>
      <c r="AJ326" s="67">
        <v>0.015095367398800963</v>
      </c>
      <c r="AK326" s="67">
        <v>0.051584482885925834</v>
      </c>
      <c r="AL326" s="67">
        <v>-0.0051152622462617425</v>
      </c>
      <c r="AM326" s="67">
        <v>0.008794920904655834</v>
      </c>
      <c r="AN326" s="67">
        <v>0.0028724199509339663</v>
      </c>
      <c r="AO326" s="67">
        <v>-0.00670109822221208</v>
      </c>
      <c r="AP326" s="67">
        <v>0.00025333176777471433</v>
      </c>
      <c r="AQ326" s="67">
        <v>0.008416075514492896</v>
      </c>
      <c r="AR326" s="67">
        <v>0.00021841465906722972</v>
      </c>
      <c r="AS326" s="67">
        <v>0.01906511423941879</v>
      </c>
      <c r="AT326" s="67">
        <v>0.0021335060683862015</v>
      </c>
      <c r="AU326" s="67">
        <v>-0.0011961026968705848</v>
      </c>
      <c r="AV326" s="67">
        <v>0.012531587593660354</v>
      </c>
      <c r="AW326" s="67">
        <v>-0.0010831680908440604</v>
      </c>
    </row>
    <row r="327" customFormat="1">
      <c r="A327" s="25" t="s">
        <v>431</v>
      </c>
      <c r="B327" s="67">
        <v>0.04267417998641</v>
      </c>
      <c r="C327" s="67">
        <v>0.04527786807558</v>
      </c>
      <c r="D327" s="67">
        <v>0.03095978397249</v>
      </c>
      <c r="E327" s="67">
        <v>0.03242870640205</v>
      </c>
      <c r="F327" s="67">
        <v>0.04177395864545</v>
      </c>
      <c r="G327" s="67">
        <v>0.04252983847958</v>
      </c>
      <c r="H327" s="67">
        <v>-0.03730247574357</v>
      </c>
      <c r="I327" s="67">
        <v>-0.04586812876336</v>
      </c>
      <c r="J327" s="67">
        <v>-0.05594116137771</v>
      </c>
      <c r="K327" s="67">
        <v>-0.06176837824537</v>
      </c>
      <c r="L327" s="67">
        <v>-0.02515488766902</v>
      </c>
      <c r="M327" s="67">
        <v>-0.06852610427205</v>
      </c>
      <c r="N327" s="67">
        <v>-0.00532832074988</v>
      </c>
      <c r="O327" s="67">
        <v>-0.03922787343973</v>
      </c>
      <c r="P327" s="67">
        <v>-0.03798675603077</v>
      </c>
      <c r="Q327" s="67">
        <v>-0.07605544563418</v>
      </c>
      <c r="R327" s="67">
        <v>-0.04784985583944</v>
      </c>
      <c r="S327" s="67">
        <v>-0.01895756270049</v>
      </c>
      <c r="T327" s="67">
        <v>-0.06576115972797</v>
      </c>
      <c r="U327" s="67">
        <v>-0.04916029606874</v>
      </c>
      <c r="V327" s="67">
        <v>-0.04061695229945</v>
      </c>
      <c r="W327" s="67">
        <v>0.00620027527717</v>
      </c>
      <c r="X327" s="67">
        <v>-0.02618146176011</v>
      </c>
      <c r="Y327" s="67">
        <v>-0.04768498251311</v>
      </c>
      <c r="Z327" s="67">
        <v>-0.041865170284904135</v>
      </c>
      <c r="AA327" s="67">
        <v>-0.06283583926808196</v>
      </c>
      <c r="AB327" s="67">
        <v>-0.05536071520673611</v>
      </c>
      <c r="AC327" s="67">
        <v>-0.07228557003313248</v>
      </c>
      <c r="AD327" s="67">
        <v>-0.052709303569431015</v>
      </c>
      <c r="AE327" s="67">
        <v>-0.03506685115715872</v>
      </c>
      <c r="AF327" s="67">
        <v>0.01517933492377373</v>
      </c>
      <c r="AG327" s="67">
        <v>0.03360018442130036</v>
      </c>
      <c r="AH327" s="67">
        <v>-0.0017144541641299635</v>
      </c>
      <c r="AI327" s="67">
        <v>0.005186728921613796</v>
      </c>
      <c r="AJ327" s="67">
        <v>0.019301899040467224</v>
      </c>
      <c r="AK327" s="67">
        <v>0.027342532345807486</v>
      </c>
      <c r="AL327" s="67">
        <v>-0.003697642880290482</v>
      </c>
      <c r="AM327" s="67">
        <v>0.025462579788079826</v>
      </c>
      <c r="AN327" s="67">
        <v>0.007602962629341838</v>
      </c>
      <c r="AO327" s="67">
        <v>-0.0023107263594320344</v>
      </c>
      <c r="AP327" s="67">
        <v>-0.009429928857981378</v>
      </c>
      <c r="AQ327" s="67">
        <v>0.04260675212675683</v>
      </c>
      <c r="AR327" s="67">
        <v>-0.04868287948293627</v>
      </c>
      <c r="AS327" s="67">
        <v>-0.009618488807103738</v>
      </c>
      <c r="AT327" s="67">
        <v>-2.2976667486709207E-05</v>
      </c>
      <c r="AU327" s="67">
        <v>0.0011443809873324766</v>
      </c>
      <c r="AV327" s="67">
        <v>-0.01627432437539239</v>
      </c>
      <c r="AW327" s="67">
        <v>-0.00395385380843387</v>
      </c>
    </row>
    <row r="328" customFormat="1">
      <c r="A328" s="25" t="s">
        <v>432</v>
      </c>
      <c r="B328" s="67">
        <v>-0.01244364164462</v>
      </c>
      <c r="C328" s="67">
        <v>-0.02072556535609</v>
      </c>
      <c r="D328" s="67">
        <v>-0.0341510480493</v>
      </c>
      <c r="E328" s="67">
        <v>-0.01846571323647</v>
      </c>
      <c r="F328" s="67">
        <v>-0.02082444192996</v>
      </c>
      <c r="G328" s="67">
        <v>-0.0323129562112</v>
      </c>
      <c r="H328" s="67">
        <v>-0.01214584222818</v>
      </c>
      <c r="I328" s="67">
        <v>-0.00356221154559</v>
      </c>
      <c r="J328" s="67">
        <v>-0.00821444172305</v>
      </c>
      <c r="K328" s="67">
        <v>-0.00502218314255</v>
      </c>
      <c r="L328" s="67">
        <v>-0.0058117151826</v>
      </c>
      <c r="M328" s="67">
        <v>0.00375239449892</v>
      </c>
      <c r="N328" s="67">
        <v>-0.0117484917698</v>
      </c>
      <c r="O328" s="67">
        <v>0.01393067532162</v>
      </c>
      <c r="P328" s="67">
        <v>-0.01496883550099</v>
      </c>
      <c r="Q328" s="67">
        <v>-0.03723950871909</v>
      </c>
      <c r="R328" s="67">
        <v>-0.01199081643799</v>
      </c>
      <c r="S328" s="67">
        <v>0.0062441463683</v>
      </c>
      <c r="T328" s="67">
        <v>0.13654865592602</v>
      </c>
      <c r="U328" s="67">
        <v>0.14093961817373</v>
      </c>
      <c r="V328" s="67">
        <v>0.11215988091174</v>
      </c>
      <c r="W328" s="67">
        <v>0.25978526737653</v>
      </c>
      <c r="X328" s="67">
        <v>0.13191119653678</v>
      </c>
      <c r="Y328" s="67">
        <v>0.11332580175831</v>
      </c>
      <c r="Z328" s="67">
        <v>-0.03224401475376507</v>
      </c>
      <c r="AA328" s="67">
        <v>-0.05836554199503289</v>
      </c>
      <c r="AB328" s="67">
        <v>-0.05510307961212069</v>
      </c>
      <c r="AC328" s="67">
        <v>-0.051195443634818164</v>
      </c>
      <c r="AD328" s="67">
        <v>-0.05182523574246606</v>
      </c>
      <c r="AE328" s="67">
        <v>-0.04269195698363442</v>
      </c>
      <c r="AF328" s="67">
        <v>0.0460541832320324</v>
      </c>
      <c r="AG328" s="67">
        <v>0.017216176858128096</v>
      </c>
      <c r="AH328" s="67">
        <v>0.009554178614329722</v>
      </c>
      <c r="AI328" s="67">
        <v>-0.016862953840624823</v>
      </c>
      <c r="AJ328" s="67">
        <v>0.03245581349091875</v>
      </c>
      <c r="AK328" s="67">
        <v>0.05215180017659941</v>
      </c>
      <c r="AL328" s="67">
        <v>-0.01940862147602231</v>
      </c>
      <c r="AM328" s="67">
        <v>-0.018398951091654753</v>
      </c>
      <c r="AN328" s="67">
        <v>0.009515139178456514</v>
      </c>
      <c r="AO328" s="67">
        <v>-0.009791305913015181</v>
      </c>
      <c r="AP328" s="67">
        <v>-0.012782359801197699</v>
      </c>
      <c r="AQ328" s="67">
        <v>-0.011772115620856689</v>
      </c>
      <c r="AR328" s="67">
        <v>-0.016791088026784085</v>
      </c>
      <c r="AS328" s="67">
        <v>-0.01515792784772535</v>
      </c>
      <c r="AT328" s="67">
        <v>-0.0307089970014535</v>
      </c>
      <c r="AU328" s="67">
        <v>-0.04079029351913037</v>
      </c>
      <c r="AV328" s="67">
        <v>-0.01412341804842085</v>
      </c>
      <c r="AW328" s="67">
        <v>0.009923310953661599</v>
      </c>
    </row>
    <row r="329" customFormat="1">
      <c r="A329" s="25" t="s">
        <v>433</v>
      </c>
      <c r="B329" s="67">
        <v>0.00645875944368</v>
      </c>
      <c r="C329" s="67">
        <v>0.01601606757957</v>
      </c>
      <c r="D329" s="67">
        <v>-0.00061322423342</v>
      </c>
      <c r="E329" s="67">
        <v>0.01261845995306</v>
      </c>
      <c r="F329" s="67">
        <v>0.00650354051612</v>
      </c>
      <c r="G329" s="67">
        <v>0.01911152263083</v>
      </c>
      <c r="H329" s="67">
        <v>-0.01683821387219</v>
      </c>
      <c r="I329" s="67">
        <v>-0.03936289474585</v>
      </c>
      <c r="J329" s="67">
        <v>-0.01019304535333</v>
      </c>
      <c r="K329" s="67">
        <v>0.00237118504512</v>
      </c>
      <c r="L329" s="67">
        <v>-0.00464943387053</v>
      </c>
      <c r="M329" s="67">
        <v>-0.02625918776864</v>
      </c>
      <c r="N329" s="67">
        <v>-0.01021088444204</v>
      </c>
      <c r="O329" s="67">
        <v>-0.03015538861224</v>
      </c>
      <c r="P329" s="67">
        <v>-0.06499583845386</v>
      </c>
      <c r="Q329" s="67">
        <v>-0.08241757119878</v>
      </c>
      <c r="R329" s="67">
        <v>-0.03729804375355</v>
      </c>
      <c r="S329" s="67">
        <v>-0.01325748671598</v>
      </c>
      <c r="T329" s="67">
        <v>-0.03668897495402</v>
      </c>
      <c r="U329" s="67">
        <v>-0.01899353756175</v>
      </c>
      <c r="V329" s="67">
        <v>-0.03759881778412</v>
      </c>
      <c r="W329" s="67">
        <v>-0.04409007521944</v>
      </c>
      <c r="X329" s="67">
        <v>-0.02481959372476</v>
      </c>
      <c r="Y329" s="67">
        <v>-0.02702945537618</v>
      </c>
      <c r="Z329" s="67">
        <v>-0.00634449531525507</v>
      </c>
      <c r="AA329" s="67">
        <v>-0.006118919994422321</v>
      </c>
      <c r="AB329" s="67">
        <v>-0.03065304534476319</v>
      </c>
      <c r="AC329" s="67">
        <v>-0.047009628136555626</v>
      </c>
      <c r="AD329" s="67">
        <v>-0.012003395676657924</v>
      </c>
      <c r="AE329" s="67">
        <v>0.01589656315877297</v>
      </c>
      <c r="AF329" s="67">
        <v>-0.03866753382153839</v>
      </c>
      <c r="AG329" s="67">
        <v>-0.012831873281169304</v>
      </c>
      <c r="AH329" s="67">
        <v>0.007302695143462157</v>
      </c>
      <c r="AI329" s="67">
        <v>-0.018395782784421628</v>
      </c>
      <c r="AJ329" s="67">
        <v>-0.01144792444149395</v>
      </c>
      <c r="AK329" s="67">
        <v>-0.014814321013221738</v>
      </c>
      <c r="AL329" s="67">
        <v>-0.005298137182465236</v>
      </c>
      <c r="AM329" s="67">
        <v>0.004065365220621481</v>
      </c>
      <c r="AN329" s="67">
        <v>0.02393048023644917</v>
      </c>
      <c r="AO329" s="67">
        <v>0.003953442006387753</v>
      </c>
      <c r="AP329" s="67">
        <v>0.01480753958151388</v>
      </c>
      <c r="AQ329" s="67">
        <v>-0.005298137182465236</v>
      </c>
      <c r="AR329" s="67">
        <v>-0.0048170319215796896</v>
      </c>
      <c r="AS329" s="67">
        <v>0.016458454828632913</v>
      </c>
      <c r="AT329" s="67">
        <v>-0.020118015652503964</v>
      </c>
      <c r="AU329" s="67">
        <v>-0.015044754460005399</v>
      </c>
      <c r="AV329" s="67">
        <v>0.003365904683818269</v>
      </c>
      <c r="AW329" s="67">
        <v>0.0259371530756579</v>
      </c>
    </row>
    <row r="330" customFormat="1">
      <c r="A330" s="25" t="s">
        <v>434</v>
      </c>
      <c r="B330" s="67">
        <v>0.0216043796324</v>
      </c>
      <c r="C330" s="67">
        <v>-0.00135362686731</v>
      </c>
      <c r="D330" s="67">
        <v>-0.01739449766595</v>
      </c>
      <c r="E330" s="67">
        <v>0.00085777544403</v>
      </c>
      <c r="F330" s="67">
        <v>-0.00052630771045</v>
      </c>
      <c r="G330" s="67">
        <v>0.02859264792517</v>
      </c>
      <c r="H330" s="67">
        <v>-0.08004004074826</v>
      </c>
      <c r="I330" s="67">
        <v>-0.09825213655991</v>
      </c>
      <c r="J330" s="67">
        <v>-0.08537724036759</v>
      </c>
      <c r="K330" s="67">
        <v>-0.04529562649312</v>
      </c>
      <c r="L330" s="67">
        <v>-0.08515354447237</v>
      </c>
      <c r="M330" s="67">
        <v>-0.09888298863458</v>
      </c>
      <c r="N330" s="67">
        <v>-0.09116325216331</v>
      </c>
      <c r="O330" s="67">
        <v>-0.08698828050255</v>
      </c>
      <c r="P330" s="67">
        <v>-0.07896579157788</v>
      </c>
      <c r="Q330" s="67">
        <v>-0.03343635994141</v>
      </c>
      <c r="R330" s="67">
        <v>-0.07308809531426</v>
      </c>
      <c r="S330" s="67">
        <v>-0.07077838650652</v>
      </c>
      <c r="T330" s="67">
        <v>-0.05989318135472</v>
      </c>
      <c r="U330" s="67">
        <v>-0.05245336492747</v>
      </c>
      <c r="V330" s="67">
        <v>-0.03454542264268</v>
      </c>
      <c r="W330" s="67">
        <v>-0.0664778391495</v>
      </c>
      <c r="X330" s="67">
        <v>-0.05088205954419</v>
      </c>
      <c r="Y330" s="67">
        <v>-0.03462266188423</v>
      </c>
      <c r="Z330" s="67">
        <v>0.024793129566209878</v>
      </c>
      <c r="AA330" s="67">
        <v>-0.0060244979639415734</v>
      </c>
      <c r="AB330" s="67">
        <v>0.034079760184659455</v>
      </c>
      <c r="AC330" s="67">
        <v>0.0048251487340474535</v>
      </c>
      <c r="AD330" s="67">
        <v>0.02842331233280738</v>
      </c>
      <c r="AE330" s="67">
        <v>0.019599930720072913</v>
      </c>
      <c r="AF330" s="67">
        <v>-0.0850543528520975</v>
      </c>
      <c r="AG330" s="67">
        <v>-0.05843805927978296</v>
      </c>
      <c r="AH330" s="67">
        <v>-0.0021239172673014717</v>
      </c>
      <c r="AI330" s="67">
        <v>-0.009603938710230872</v>
      </c>
      <c r="AJ330" s="67">
        <v>-0.060322096527680225</v>
      </c>
      <c r="AK330" s="67">
        <v>-0.07506228174530508</v>
      </c>
      <c r="AL330" s="67">
        <v>0.0042644465369936395</v>
      </c>
      <c r="AM330" s="67">
        <v>0.03885875689355861</v>
      </c>
      <c r="AN330" s="67">
        <v>0.016757121943896447</v>
      </c>
      <c r="AO330" s="67">
        <v>0.02368783360529116</v>
      </c>
      <c r="AP330" s="67">
        <v>0.02916028450074476</v>
      </c>
      <c r="AQ330" s="67">
        <v>0.0042644465369936395</v>
      </c>
      <c r="AR330" s="67">
        <v>-0.03032471356022448</v>
      </c>
      <c r="AS330" s="67">
        <v>-0.002903663154436779</v>
      </c>
      <c r="AT330" s="67">
        <v>0.0036253083948509755</v>
      </c>
      <c r="AU330" s="67">
        <v>0.01622959114478094</v>
      </c>
      <c r="AV330" s="67">
        <v>-0.0312906790487098</v>
      </c>
      <c r="AW330" s="67">
        <v>-0.030192139440905756</v>
      </c>
    </row>
    <row r="331" customFormat="1">
      <c r="A331" s="25" t="s">
        <v>435</v>
      </c>
      <c r="B331" s="67">
        <v>0.04108841063582</v>
      </c>
      <c r="C331" s="67">
        <v>0.03199297844071</v>
      </c>
      <c r="D331" s="67">
        <v>0.02379798519928</v>
      </c>
      <c r="E331" s="67">
        <v>0.03508904521706</v>
      </c>
      <c r="F331" s="67">
        <v>0.03403843753855</v>
      </c>
      <c r="G331" s="67">
        <v>0.04385727229145</v>
      </c>
      <c r="H331" s="67">
        <v>0.00141180733324</v>
      </c>
      <c r="I331" s="67">
        <v>0.04021397422197</v>
      </c>
      <c r="J331" s="67">
        <v>0.01120105545072</v>
      </c>
      <c r="K331" s="67">
        <v>0.02498078107036</v>
      </c>
      <c r="L331" s="67">
        <v>0.00973868942892</v>
      </c>
      <c r="M331" s="67">
        <v>0.02655051356028</v>
      </c>
      <c r="N331" s="67">
        <v>-0.02401416715229</v>
      </c>
      <c r="O331" s="67">
        <v>0.00843669604187</v>
      </c>
      <c r="P331" s="67">
        <v>-0.02060836831099</v>
      </c>
      <c r="Q331" s="67">
        <v>-0.00632071053252</v>
      </c>
      <c r="R331" s="67">
        <v>-0.00954135535737</v>
      </c>
      <c r="S331" s="67">
        <v>-0.01818750618689</v>
      </c>
      <c r="T331" s="67">
        <v>0.01998256200303</v>
      </c>
      <c r="U331" s="67">
        <v>0.02171936491116</v>
      </c>
      <c r="V331" s="67">
        <v>0.01459930662523</v>
      </c>
      <c r="W331" s="67">
        <v>0.03555337524758</v>
      </c>
      <c r="X331" s="67">
        <v>0.02057987156718</v>
      </c>
      <c r="Y331" s="67">
        <v>0.01633095390694</v>
      </c>
      <c r="Z331" s="67">
        <v>0.015670110028524253</v>
      </c>
      <c r="AA331" s="67">
        <v>-0.0008526768512058065</v>
      </c>
      <c r="AB331" s="67">
        <v>0.06724644442012997</v>
      </c>
      <c r="AC331" s="67">
        <v>0.0779023472809027</v>
      </c>
      <c r="AD331" s="67">
        <v>-0.0002633267965183785</v>
      </c>
      <c r="AE331" s="67">
        <v>0.0044248571130641</v>
      </c>
      <c r="AF331" s="67">
        <v>-0.07443416635034317</v>
      </c>
      <c r="AG331" s="67">
        <v>-0.022177442301111627</v>
      </c>
      <c r="AH331" s="67">
        <v>-0.01899476206319672</v>
      </c>
      <c r="AI331" s="67">
        <v>-0.024765587285839514</v>
      </c>
      <c r="AJ331" s="67">
        <v>-0.017849323384129534</v>
      </c>
      <c r="AK331" s="67">
        <v>-0.07443416635034317</v>
      </c>
      <c r="AL331" s="67">
        <v>-0.011600528725752013</v>
      </c>
      <c r="AM331" s="67">
        <v>-0.005704986237586096</v>
      </c>
      <c r="AN331" s="67">
        <v>0.0008534864784242591</v>
      </c>
      <c r="AO331" s="67">
        <v>0.019357524530118415</v>
      </c>
      <c r="AP331" s="67">
        <v>-0.016872760674041996</v>
      </c>
      <c r="AQ331" s="67">
        <v>-0.005960332889474275</v>
      </c>
      <c r="AR331" s="67">
        <v>-0.03417928656276433</v>
      </c>
      <c r="AS331" s="67">
        <v>0.01872484599477899</v>
      </c>
      <c r="AT331" s="67">
        <v>0.027830728081321348</v>
      </c>
      <c r="AU331" s="67">
        <v>0.004349744614935119</v>
      </c>
      <c r="AV331" s="67">
        <v>-0.005611271656352683</v>
      </c>
      <c r="AW331" s="67">
        <v>0.003963476191907442</v>
      </c>
    </row>
    <row r="332" customFormat="1">
      <c r="A332" s="25" t="s">
        <v>436</v>
      </c>
      <c r="B332" s="67">
        <v>0.00112647811035</v>
      </c>
      <c r="C332" s="67">
        <v>0.01388319722746</v>
      </c>
      <c r="D332" s="67">
        <v>0.0151789645756</v>
      </c>
      <c r="E332" s="67">
        <v>-0.00016942365483</v>
      </c>
      <c r="F332" s="67">
        <v>0.01967755773309</v>
      </c>
      <c r="G332" s="67">
        <v>0.0192794537422</v>
      </c>
      <c r="H332" s="67">
        <v>0.01986501824671</v>
      </c>
      <c r="I332" s="67">
        <v>0.02748807918658</v>
      </c>
      <c r="J332" s="67">
        <v>0.05523778647749</v>
      </c>
      <c r="K332" s="67">
        <v>0.04074748334578</v>
      </c>
      <c r="L332" s="67">
        <v>0.01641552473702</v>
      </c>
      <c r="M332" s="67">
        <v>0.04893534630919</v>
      </c>
      <c r="N332" s="67">
        <v>-0.00551862760972</v>
      </c>
      <c r="O332" s="67">
        <v>-0.00545847225084</v>
      </c>
      <c r="P332" s="67">
        <v>0.0031220126361</v>
      </c>
      <c r="Q332" s="67">
        <v>-0.01763051530979</v>
      </c>
      <c r="R332" s="67">
        <v>-0.00651542781894</v>
      </c>
      <c r="S332" s="67">
        <v>0.0052481617976</v>
      </c>
      <c r="T332" s="67">
        <v>-0.02958861442532</v>
      </c>
      <c r="U332" s="67">
        <v>-0.02443025507279</v>
      </c>
      <c r="V332" s="67">
        <v>-0.00180329043228</v>
      </c>
      <c r="W332" s="67">
        <v>-0.02520726613401</v>
      </c>
      <c r="X332" s="67">
        <v>-0.01291879632991</v>
      </c>
      <c r="Y332" s="67">
        <v>-0.01105519618214</v>
      </c>
      <c r="Z332" s="67">
        <v>-0.0025983375808579603</v>
      </c>
      <c r="AA332" s="67">
        <v>0.024282994293253514</v>
      </c>
      <c r="AB332" s="67">
        <v>0.015353748742331863</v>
      </c>
      <c r="AC332" s="67">
        <v>5.781237658338163E-06</v>
      </c>
      <c r="AD332" s="67">
        <v>0.024100324979613046</v>
      </c>
      <c r="AE332" s="67">
        <v>0.012932299237456034</v>
      </c>
      <c r="AF332" s="67">
        <v>-0.008991325575240737</v>
      </c>
      <c r="AG332" s="67">
        <v>0.0038094721381647656</v>
      </c>
      <c r="AH332" s="67">
        <v>-0.014171483630829613</v>
      </c>
      <c r="AI332" s="67">
        <v>0.012043872791684876</v>
      </c>
      <c r="AJ332" s="67">
        <v>-0.012760843827542723</v>
      </c>
      <c r="AK332" s="67">
        <v>-0.013112927376811911</v>
      </c>
      <c r="AL332" s="67">
        <v>0.008943697120248128</v>
      </c>
      <c r="AM332" s="67">
        <v>0.018800146777982325</v>
      </c>
      <c r="AN332" s="67">
        <v>0.018475930015440047</v>
      </c>
      <c r="AO332" s="67">
        <v>0.002239017158608275</v>
      </c>
      <c r="AP332" s="67">
        <v>0.022678235760498947</v>
      </c>
      <c r="AQ332" s="67">
        <v>0.016368051256538913</v>
      </c>
      <c r="AR332" s="67">
        <v>-0.011813428156850839</v>
      </c>
      <c r="AS332" s="67">
        <v>0.020117253933723322</v>
      </c>
      <c r="AT332" s="67">
        <v>-0.0016331148643599254</v>
      </c>
      <c r="AU332" s="67">
        <v>-0.005713538808606228</v>
      </c>
      <c r="AV332" s="67">
        <v>-0.010100712533556946</v>
      </c>
      <c r="AW332" s="67">
        <v>0.006448709461029975</v>
      </c>
    </row>
    <row r="333" customFormat="1">
      <c r="A333" s="25" t="s">
        <v>437</v>
      </c>
      <c r="B333" s="67">
        <v>-0.01702775146359</v>
      </c>
      <c r="C333" s="67">
        <v>0.00549748602791</v>
      </c>
      <c r="D333" s="67">
        <v>0.02020755291815</v>
      </c>
      <c r="E333" s="67">
        <v>-0.01729436982567</v>
      </c>
      <c r="F333" s="67">
        <v>0.0090354662238</v>
      </c>
      <c r="G333" s="67">
        <v>0.03208431242586</v>
      </c>
      <c r="H333" s="67">
        <v>-0.0496677953077</v>
      </c>
      <c r="I333" s="67">
        <v>-0.03795066150574</v>
      </c>
      <c r="J333" s="67">
        <v>-0.01297975647213</v>
      </c>
      <c r="K333" s="67">
        <v>-0.05016704911327</v>
      </c>
      <c r="L333" s="67">
        <v>-0.0308441616141</v>
      </c>
      <c r="M333" s="67">
        <v>-0.00921215362884</v>
      </c>
      <c r="N333" s="67">
        <v>-0.00932632830696</v>
      </c>
      <c r="O333" s="67">
        <v>0.00780334312041</v>
      </c>
      <c r="P333" s="67">
        <v>0.02542529472236</v>
      </c>
      <c r="Q333" s="67">
        <v>0.05307798904841</v>
      </c>
      <c r="R333" s="67">
        <v>0.03178328376319</v>
      </c>
      <c r="S333" s="67">
        <v>0.00186522494881</v>
      </c>
      <c r="T333" s="67">
        <v>-0.00628036428473</v>
      </c>
      <c r="U333" s="67">
        <v>-0.00397872267039</v>
      </c>
      <c r="V333" s="67">
        <v>-0.00778313416909</v>
      </c>
      <c r="W333" s="67">
        <v>-0.01796827039956</v>
      </c>
      <c r="X333" s="67">
        <v>-0.00611757545695</v>
      </c>
      <c r="Y333" s="67">
        <v>-0.00587336804046</v>
      </c>
      <c r="Z333" s="67">
        <v>0.0022099159906275676</v>
      </c>
      <c r="AA333" s="67">
        <v>-0.009695339735010114</v>
      </c>
      <c r="AB333" s="67">
        <v>0.05726588227250558</v>
      </c>
      <c r="AC333" s="67">
        <v>0.037633125970119675</v>
      </c>
      <c r="AD333" s="67">
        <v>-0.0037197300182368696</v>
      </c>
      <c r="AE333" s="67">
        <v>0.015867062576240227</v>
      </c>
      <c r="AF333" s="67">
        <v>0.00381072601355048</v>
      </c>
      <c r="AG333" s="67">
        <v>-0.012658406736217265</v>
      </c>
      <c r="AH333" s="67">
        <v>0.006124342783552967</v>
      </c>
      <c r="AI333" s="67">
        <v>-0.017327667084679144</v>
      </c>
      <c r="AJ333" s="67">
        <v>0.008261716085840087</v>
      </c>
      <c r="AK333" s="67">
        <v>-0.000630761214293877</v>
      </c>
      <c r="AL333" s="67">
        <v>0.026784291191483362</v>
      </c>
      <c r="AM333" s="67">
        <v>7.118325868628653E-06</v>
      </c>
      <c r="AN333" s="67">
        <v>0.010775305467737212</v>
      </c>
      <c r="AO333" s="67">
        <v>0.016977984701992677</v>
      </c>
      <c r="AP333" s="67">
        <v>0.016462580380459127</v>
      </c>
      <c r="AQ333" s="67">
        <v>0.010736833187361608</v>
      </c>
      <c r="AR333" s="67">
        <v>0.012731619632571887</v>
      </c>
      <c r="AS333" s="67">
        <v>-0.012876072518006376</v>
      </c>
      <c r="AT333" s="67">
        <v>-0.044076237862673374</v>
      </c>
      <c r="AU333" s="67">
        <v>-0.026003103835323546</v>
      </c>
      <c r="AV333" s="67">
        <v>-0.00925020479833857</v>
      </c>
      <c r="AW333" s="67">
        <v>-0.004497987679742452</v>
      </c>
    </row>
    <row r="334" customFormat="1">
      <c r="A334" s="25" t="s">
        <v>438</v>
      </c>
      <c r="B334" s="67">
        <v>-0.03103816863241</v>
      </c>
      <c r="C334" s="67">
        <v>0.01637925981501</v>
      </c>
      <c r="D334" s="67">
        <v>0.03616821223964</v>
      </c>
      <c r="E334" s="67">
        <v>-0.02213024114742</v>
      </c>
      <c r="F334" s="67">
        <v>0.02118967541537</v>
      </c>
      <c r="G334" s="67">
        <v>0.01070664625293</v>
      </c>
      <c r="H334" s="67">
        <v>-0.05570169740819</v>
      </c>
      <c r="I334" s="67">
        <v>-0.02756005814846</v>
      </c>
      <c r="J334" s="67">
        <v>0.00544142107914</v>
      </c>
      <c r="K334" s="67">
        <v>-0.03596153460247</v>
      </c>
      <c r="L334" s="67">
        <v>-0.02058303285771</v>
      </c>
      <c r="M334" s="67">
        <v>-0.02431911349807</v>
      </c>
      <c r="N334" s="67">
        <v>0.04646109839881</v>
      </c>
      <c r="O334" s="67">
        <v>0.03411473573496</v>
      </c>
      <c r="P334" s="67">
        <v>0.03218354673755</v>
      </c>
      <c r="Q334" s="67">
        <v>0.04083769022008</v>
      </c>
      <c r="R334" s="67">
        <v>0.044377157931</v>
      </c>
      <c r="S334" s="67">
        <v>0.02973449513752</v>
      </c>
      <c r="T334" s="67">
        <v>0.04400281246464</v>
      </c>
      <c r="U334" s="67">
        <v>0.04771567002592</v>
      </c>
      <c r="V334" s="67">
        <v>0.0452787793746</v>
      </c>
      <c r="W334" s="67">
        <v>0.04055989175278</v>
      </c>
      <c r="X334" s="67">
        <v>0.05293137945796</v>
      </c>
      <c r="Y334" s="67">
        <v>0.04200256037752</v>
      </c>
      <c r="Z334" s="67">
        <v>0.017016810632349052</v>
      </c>
      <c r="AA334" s="67">
        <v>0.06686250164166131</v>
      </c>
      <c r="AB334" s="67">
        <v>0.048146872070522484</v>
      </c>
      <c r="AC334" s="67">
        <v>0.019784806966632002</v>
      </c>
      <c r="AD334" s="67">
        <v>0.06743848116098164</v>
      </c>
      <c r="AE334" s="67">
        <v>0.0448028962169192</v>
      </c>
      <c r="AF334" s="67">
        <v>0.0005342208140512265</v>
      </c>
      <c r="AG334" s="67">
        <v>-0.0006430040796213399</v>
      </c>
      <c r="AH334" s="67">
        <v>-0.015148227034852746</v>
      </c>
      <c r="AI334" s="67">
        <v>-0.029680338913288994</v>
      </c>
      <c r="AJ334" s="67">
        <v>0.0006932764511414224</v>
      </c>
      <c r="AK334" s="67">
        <v>0.01328462531813712</v>
      </c>
      <c r="AL334" s="67">
        <v>0.016206185395353602</v>
      </c>
      <c r="AM334" s="67">
        <v>0.04435566117287139</v>
      </c>
      <c r="AN334" s="67">
        <v>0.03290881668466135</v>
      </c>
      <c r="AO334" s="67">
        <v>0.023720680045909992</v>
      </c>
      <c r="AP334" s="67">
        <v>0.03381189418478031</v>
      </c>
      <c r="AQ334" s="67">
        <v>0.03465549896949204</v>
      </c>
      <c r="AR334" s="67">
        <v>0.0026068407000952518</v>
      </c>
      <c r="AS334" s="67">
        <v>0.02549682194887787</v>
      </c>
      <c r="AT334" s="67">
        <v>-0.014564172440642549</v>
      </c>
      <c r="AU334" s="67">
        <v>-0.021070572976905705</v>
      </c>
      <c r="AV334" s="67">
        <v>-0.004484022989431444</v>
      </c>
      <c r="AW334" s="67">
        <v>0.048028828935117215</v>
      </c>
    </row>
    <row r="335" customFormat="1">
      <c r="A335" s="25" t="s">
        <v>439</v>
      </c>
      <c r="B335" s="67">
        <v>0.01178188062873</v>
      </c>
      <c r="C335" s="67">
        <v>0.03003810470962</v>
      </c>
      <c r="D335" s="67">
        <v>0.01884180276817</v>
      </c>
      <c r="E335" s="67">
        <v>0.01000923613159</v>
      </c>
      <c r="F335" s="67">
        <v>0.02160593196163</v>
      </c>
      <c r="G335" s="67">
        <v>0.04257726140706</v>
      </c>
      <c r="H335" s="67">
        <v>0.03401086502776</v>
      </c>
      <c r="I335" s="67">
        <v>0.08462864125871</v>
      </c>
      <c r="J335" s="67">
        <v>0.10209539673044</v>
      </c>
      <c r="K335" s="67">
        <v>0.05883879654914</v>
      </c>
      <c r="L335" s="67">
        <v>0.07583711594671</v>
      </c>
      <c r="M335" s="67">
        <v>0.09350991250435</v>
      </c>
      <c r="N335" s="67">
        <v>0.06440099016819</v>
      </c>
      <c r="O335" s="67">
        <v>0.03667820647094</v>
      </c>
      <c r="P335" s="67">
        <v>0.02961495428091</v>
      </c>
      <c r="Q335" s="67">
        <v>0.04106032801638</v>
      </c>
      <c r="R335" s="67">
        <v>0.02507026088019</v>
      </c>
      <c r="S335" s="67">
        <v>0.03443204446009</v>
      </c>
      <c r="T335" s="67">
        <v>0.1429541897311</v>
      </c>
      <c r="U335" s="67">
        <v>0.13249232650978</v>
      </c>
      <c r="V335" s="67">
        <v>0.22434251267388</v>
      </c>
      <c r="W335" s="67">
        <v>0.20225620660987</v>
      </c>
      <c r="X335" s="67">
        <v>0.17907596771945</v>
      </c>
      <c r="Y335" s="67">
        <v>0.1064225665418</v>
      </c>
      <c r="Z335" s="67">
        <v>0.01074550757541696</v>
      </c>
      <c r="AA335" s="67">
        <v>0.021388186881752702</v>
      </c>
      <c r="AB335" s="67">
        <v>0.003964274471274301</v>
      </c>
      <c r="AC335" s="67">
        <v>0.021462738445611973</v>
      </c>
      <c r="AD335" s="67">
        <v>-0.009967574406254212</v>
      </c>
      <c r="AE335" s="67">
        <v>0.024602804889086206</v>
      </c>
      <c r="AF335" s="67">
        <v>0.017040801289779507</v>
      </c>
      <c r="AG335" s="67">
        <v>0.015371424553632718</v>
      </c>
      <c r="AH335" s="67">
        <v>0.0331534659258094</v>
      </c>
      <c r="AI335" s="67">
        <v>0.03200756330305632</v>
      </c>
      <c r="AJ335" s="67">
        <v>0.010974614586706954</v>
      </c>
      <c r="AK335" s="67">
        <v>0.024049117201766945</v>
      </c>
      <c r="AL335" s="67">
        <v>0.005234877969310492</v>
      </c>
      <c r="AM335" s="67">
        <v>0.005280728853015643</v>
      </c>
      <c r="AN335" s="67">
        <v>-0.0096831062080453</v>
      </c>
      <c r="AO335" s="67">
        <v>0.031221920495883404</v>
      </c>
      <c r="AP335" s="67">
        <v>0.0005369446116048338</v>
      </c>
      <c r="AQ335" s="67">
        <v>-0.0020418896253389107</v>
      </c>
      <c r="AR335" s="67">
        <v>0.03298139163966126</v>
      </c>
      <c r="AS335" s="67">
        <v>0.035006440350166514</v>
      </c>
      <c r="AT335" s="67">
        <v>-0.004088641681760026</v>
      </c>
      <c r="AU335" s="67">
        <v>0.008496937177089645</v>
      </c>
      <c r="AV335" s="67">
        <v>-0.004674681988252813</v>
      </c>
      <c r="AW335" s="67">
        <v>0.05924798870173617</v>
      </c>
    </row>
    <row r="336" customFormat="1">
      <c r="A336" s="25" t="s">
        <v>440</v>
      </c>
      <c r="B336" s="67">
        <v>-0.05857656704194</v>
      </c>
      <c r="C336" s="67">
        <v>-0.01607488940766</v>
      </c>
      <c r="D336" s="67">
        <v>0.0014239237081</v>
      </c>
      <c r="E336" s="67">
        <v>-0.02801436320605</v>
      </c>
      <c r="F336" s="67">
        <v>-0.02785438317571</v>
      </c>
      <c r="G336" s="67">
        <v>-0.03638378875071</v>
      </c>
      <c r="H336" s="67">
        <v>0.0286747005782</v>
      </c>
      <c r="I336" s="67">
        <v>0.02357978747482</v>
      </c>
      <c r="J336" s="67">
        <v>0.02308810003469</v>
      </c>
      <c r="K336" s="67">
        <v>0.03597791177546</v>
      </c>
      <c r="L336" s="67">
        <v>0.00737076697844</v>
      </c>
      <c r="M336" s="67">
        <v>0.04060186149853</v>
      </c>
      <c r="N336" s="67">
        <v>-0.00622424716892</v>
      </c>
      <c r="O336" s="67">
        <v>-0.01799939184932</v>
      </c>
      <c r="P336" s="67">
        <v>0.02256010360969</v>
      </c>
      <c r="Q336" s="67">
        <v>-0.0056955754536</v>
      </c>
      <c r="R336" s="67">
        <v>-0.00185370398059</v>
      </c>
      <c r="S336" s="67">
        <v>0.02268032488173</v>
      </c>
      <c r="T336" s="67">
        <v>0.14377851677044</v>
      </c>
      <c r="U336" s="67">
        <v>0.17093558667814</v>
      </c>
      <c r="V336" s="67">
        <v>0.18425979886963</v>
      </c>
      <c r="W336" s="67">
        <v>0.19118785684333</v>
      </c>
      <c r="X336" s="67">
        <v>0.16622218631157</v>
      </c>
      <c r="Y336" s="67">
        <v>0.15533419999194</v>
      </c>
      <c r="Z336" s="67">
        <v>0.020985498692109604</v>
      </c>
      <c r="AA336" s="67">
        <v>-0.016236067183034997</v>
      </c>
      <c r="AB336" s="67">
        <v>0.01769506252440961</v>
      </c>
      <c r="AC336" s="67">
        <v>0.01777861068022598</v>
      </c>
      <c r="AD336" s="67">
        <v>-0.014699463992200491</v>
      </c>
      <c r="AE336" s="67">
        <v>0.019365347345458736</v>
      </c>
      <c r="AF336" s="67">
        <v>0.018921929194506044</v>
      </c>
      <c r="AG336" s="67">
        <v>0.01742133514684191</v>
      </c>
      <c r="AH336" s="67">
        <v>0.04375471253114971</v>
      </c>
      <c r="AI336" s="67">
        <v>0.03783030467987654</v>
      </c>
      <c r="AJ336" s="67">
        <v>0.010039884744967253</v>
      </c>
      <c r="AK336" s="67">
        <v>0.03468827091494542</v>
      </c>
      <c r="AL336" s="67">
        <v>0.010634253693523369</v>
      </c>
      <c r="AM336" s="67">
        <v>-0.0034157513195545997</v>
      </c>
      <c r="AN336" s="67">
        <v>-0.006799241801398579</v>
      </c>
      <c r="AO336" s="67">
        <v>0.016551629737175128</v>
      </c>
      <c r="AP336" s="67">
        <v>-0.0050693835683352576</v>
      </c>
      <c r="AQ336" s="67">
        <v>0.0020572061149914016</v>
      </c>
      <c r="AR336" s="67">
        <v>-0.0032744616299007806</v>
      </c>
      <c r="AS336" s="67">
        <v>-0.0312837900132506</v>
      </c>
      <c r="AT336" s="67">
        <v>0.03404086918056622</v>
      </c>
      <c r="AU336" s="67">
        <v>0.007351050641152199</v>
      </c>
      <c r="AV336" s="67">
        <v>0.0032993215817089944</v>
      </c>
      <c r="AW336" s="67">
        <v>0.016791458611905022</v>
      </c>
    </row>
    <row r="337" customFormat="1">
      <c r="A337" s="25" t="s">
        <v>441</v>
      </c>
      <c r="B337" s="67">
        <v>0.04941638110112</v>
      </c>
      <c r="C337" s="67">
        <v>0.02402053954567</v>
      </c>
      <c r="D337" s="67">
        <v>0.01715538227088</v>
      </c>
      <c r="E337" s="67">
        <v>0.02670602482862</v>
      </c>
      <c r="F337" s="67">
        <v>0.01186441987231</v>
      </c>
      <c r="G337" s="67">
        <v>0.05181596934108</v>
      </c>
      <c r="H337" s="67">
        <v>0.00044934470918</v>
      </c>
      <c r="I337" s="67">
        <v>-0.00184970473807</v>
      </c>
      <c r="J337" s="67">
        <v>0.01025176207666</v>
      </c>
      <c r="K337" s="67">
        <v>-0.0114571680635</v>
      </c>
      <c r="L337" s="67">
        <v>0.01362575819517</v>
      </c>
      <c r="M337" s="67">
        <v>0.01181029900199</v>
      </c>
      <c r="N337" s="67">
        <v>0.00612699251644</v>
      </c>
      <c r="O337" s="67">
        <v>-0.00303255846364</v>
      </c>
      <c r="P337" s="67">
        <v>0.02318392011384</v>
      </c>
      <c r="Q337" s="67">
        <v>0.00471875512965</v>
      </c>
      <c r="R337" s="67">
        <v>-0.00186038539167</v>
      </c>
      <c r="S337" s="67">
        <v>0.02815269582884</v>
      </c>
      <c r="T337" s="67">
        <v>0.03294989853853</v>
      </c>
      <c r="U337" s="67">
        <v>0.02314423295288</v>
      </c>
      <c r="V337" s="67">
        <v>0.01872798059495</v>
      </c>
      <c r="W337" s="67">
        <v>0.03160341455209</v>
      </c>
      <c r="X337" s="67">
        <v>0.03187590465226</v>
      </c>
      <c r="Y337" s="67">
        <v>0.05484450395075</v>
      </c>
      <c r="Z337" s="67">
        <v>0.030291619818087367</v>
      </c>
      <c r="AA337" s="67">
        <v>0.011953223304901783</v>
      </c>
      <c r="AB337" s="67">
        <v>0.03331344635649728</v>
      </c>
      <c r="AC337" s="67">
        <v>0.022903556025337373</v>
      </c>
      <c r="AD337" s="67">
        <v>0.026205645951332825</v>
      </c>
      <c r="AE337" s="67">
        <v>0.026449087502816233</v>
      </c>
      <c r="AF337" s="67">
        <v>0.014455677101861427</v>
      </c>
      <c r="AG337" s="67">
        <v>0.005072027329629442</v>
      </c>
      <c r="AH337" s="67">
        <v>-0.01407912124821949</v>
      </c>
      <c r="AI337" s="67">
        <v>-0.00723684485304247</v>
      </c>
      <c r="AJ337" s="67">
        <v>-5.967996675332321E-05</v>
      </c>
      <c r="AK337" s="67">
        <v>0.014455677101861427</v>
      </c>
      <c r="AL337" s="67">
        <v>-0.0005857568550914907</v>
      </c>
      <c r="AM337" s="67">
        <v>0.011115546200213764</v>
      </c>
      <c r="AN337" s="67">
        <v>-0.0031884768113196365</v>
      </c>
      <c r="AO337" s="67">
        <v>0.009889689893191703</v>
      </c>
      <c r="AP337" s="67">
        <v>0.005346043856571822</v>
      </c>
      <c r="AQ337" s="67">
        <v>-0.004218448469203273</v>
      </c>
      <c r="AR337" s="67">
        <v>-0.045928377758351735</v>
      </c>
      <c r="AS337" s="67">
        <v>-0.02152675530552221</v>
      </c>
      <c r="AT337" s="67">
        <v>0.010026300306580234</v>
      </c>
      <c r="AU337" s="67">
        <v>-0.029968280893560864</v>
      </c>
      <c r="AV337" s="67">
        <v>0.0035554950541567265</v>
      </c>
      <c r="AW337" s="67">
        <v>-0.0408094171922086</v>
      </c>
    </row>
    <row r="338" customFormat="1">
      <c r="A338" s="25" t="s">
        <v>442</v>
      </c>
      <c r="B338" s="67">
        <v>-0.01194710422421</v>
      </c>
      <c r="C338" s="67">
        <v>-0.00967248831194</v>
      </c>
      <c r="D338" s="67">
        <v>0.01610824140056</v>
      </c>
      <c r="E338" s="67">
        <v>-0.02488639809431</v>
      </c>
      <c r="F338" s="67">
        <v>0.01306549017199</v>
      </c>
      <c r="G338" s="67">
        <v>0.02809547307736</v>
      </c>
      <c r="H338" s="67">
        <v>-0.0459638419435</v>
      </c>
      <c r="I338" s="67">
        <v>-0.01825624050255</v>
      </c>
      <c r="J338" s="67">
        <v>-0.02440090581994</v>
      </c>
      <c r="K338" s="67">
        <v>-0.03865653807655</v>
      </c>
      <c r="L338" s="67">
        <v>-0.02714169504566</v>
      </c>
      <c r="M338" s="67">
        <v>-0.00438593517268</v>
      </c>
      <c r="N338" s="67">
        <v>-0.04358994573745</v>
      </c>
      <c r="O338" s="67">
        <v>-0.02366471870283</v>
      </c>
      <c r="P338" s="67">
        <v>-0.00747791164478</v>
      </c>
      <c r="Q338" s="67">
        <v>-0.02090958425628</v>
      </c>
      <c r="R338" s="67">
        <v>-0.03527572228789</v>
      </c>
      <c r="S338" s="67">
        <v>-0.02684587409434</v>
      </c>
      <c r="T338" s="67">
        <v>-0.04107751538864</v>
      </c>
      <c r="U338" s="67">
        <v>-0.04985995458953</v>
      </c>
      <c r="V338" s="67">
        <v>-0.05901174190339</v>
      </c>
      <c r="W338" s="67">
        <v>-0.05066070152927</v>
      </c>
      <c r="X338" s="67">
        <v>-0.04063248899446</v>
      </c>
      <c r="Y338" s="67">
        <v>-0.0273748592792</v>
      </c>
      <c r="Z338" s="67">
        <v>-0.003186953311273184</v>
      </c>
      <c r="AA338" s="67">
        <v>0.037754124807596025</v>
      </c>
      <c r="AB338" s="67">
        <v>0.019315202938260112</v>
      </c>
      <c r="AC338" s="67">
        <v>0.03642277529237403</v>
      </c>
      <c r="AD338" s="67">
        <v>0.017414100857540395</v>
      </c>
      <c r="AE338" s="67">
        <v>4.5498284668525735E-05</v>
      </c>
      <c r="AF338" s="67">
        <v>-0.029271926623230596</v>
      </c>
      <c r="AG338" s="67">
        <v>-0.023792438679663075</v>
      </c>
      <c r="AH338" s="67">
        <v>-0.02500217151797209</v>
      </c>
      <c r="AI338" s="67">
        <v>-0.036323859252697946</v>
      </c>
      <c r="AJ338" s="67">
        <v>-0.01530117287861868</v>
      </c>
      <c r="AK338" s="67">
        <v>-0.029271926623230596</v>
      </c>
      <c r="AL338" s="67">
        <v>0.029326561825134878</v>
      </c>
      <c r="AM338" s="67">
        <v>0.032368473260094205</v>
      </c>
      <c r="AN338" s="67">
        <v>0.017011255608613458</v>
      </c>
      <c r="AO338" s="67">
        <v>0.037736626815328</v>
      </c>
      <c r="AP338" s="67">
        <v>0.015684443493373806</v>
      </c>
      <c r="AQ338" s="67">
        <v>0.027573781000749788</v>
      </c>
      <c r="AR338" s="67">
        <v>-0.046949332464632856</v>
      </c>
      <c r="AS338" s="67">
        <v>0.02460228291328272</v>
      </c>
      <c r="AT338" s="67">
        <v>-0.00020040523168542417</v>
      </c>
      <c r="AU338" s="67">
        <v>-0.011828412352775541</v>
      </c>
      <c r="AV338" s="67">
        <v>0.005032135740444324</v>
      </c>
      <c r="AW338" s="67">
        <v>-0.014208039386733706</v>
      </c>
    </row>
    <row r="339" customFormat="1">
      <c r="A339" s="25" t="s">
        <v>443</v>
      </c>
      <c r="B339" s="67">
        <v>-0.03120457793747</v>
      </c>
      <c r="C339" s="67">
        <v>-0.00525867172064</v>
      </c>
      <c r="D339" s="67">
        <v>0.01123023121372</v>
      </c>
      <c r="E339" s="67">
        <v>-0.02127295433553</v>
      </c>
      <c r="F339" s="67">
        <v>-0.00479389128192</v>
      </c>
      <c r="G339" s="67">
        <v>0.01500858423486</v>
      </c>
      <c r="H339" s="67">
        <v>-0.0083446156841</v>
      </c>
      <c r="I339" s="67">
        <v>-0.01022053207132</v>
      </c>
      <c r="J339" s="67">
        <v>0.02108380446659</v>
      </c>
      <c r="K339" s="67">
        <v>-0.01001364898213</v>
      </c>
      <c r="L339" s="67">
        <v>0.01408239965647</v>
      </c>
      <c r="M339" s="67">
        <v>-0.00010773188396</v>
      </c>
      <c r="N339" s="67">
        <v>-0.0178279049195</v>
      </c>
      <c r="O339" s="67">
        <v>0.01840387324757</v>
      </c>
      <c r="P339" s="67">
        <v>0.02841008670909</v>
      </c>
      <c r="Q339" s="67">
        <v>0.028197625406</v>
      </c>
      <c r="R339" s="67">
        <v>0.00812969915143</v>
      </c>
      <c r="S339" s="67">
        <v>0.01203361127762</v>
      </c>
      <c r="T339" s="67">
        <v>0.05747944905764</v>
      </c>
      <c r="U339" s="67">
        <v>0.04995549586309</v>
      </c>
      <c r="V339" s="67">
        <v>0.06948237279602</v>
      </c>
      <c r="W339" s="67">
        <v>0.06560267666534</v>
      </c>
      <c r="X339" s="67">
        <v>0.05976797745734</v>
      </c>
      <c r="Y339" s="67">
        <v>0.07488855930618</v>
      </c>
      <c r="Z339" s="67">
        <v>0.00729416770886134</v>
      </c>
      <c r="AA339" s="67">
        <v>0.07317287791099387</v>
      </c>
      <c r="AB339" s="67">
        <v>0.042442515472267545</v>
      </c>
      <c r="AC339" s="67">
        <v>0.05451976107144699</v>
      </c>
      <c r="AD339" s="67">
        <v>0.03347090756542529</v>
      </c>
      <c r="AE339" s="67">
        <v>0.03491889245525048</v>
      </c>
      <c r="AF339" s="67">
        <v>-0.005431084082333838</v>
      </c>
      <c r="AG339" s="67">
        <v>-0.025957308542369578</v>
      </c>
      <c r="AH339" s="67">
        <v>0.010869596222235154</v>
      </c>
      <c r="AI339" s="67">
        <v>-0.015889044417187487</v>
      </c>
      <c r="AJ339" s="67">
        <v>-0.01447568327487625</v>
      </c>
      <c r="AK339" s="67">
        <v>0.006018722867097702</v>
      </c>
      <c r="AL339" s="67">
        <v>0.0219543150111976</v>
      </c>
      <c r="AM339" s="67">
        <v>0.022570379207409313</v>
      </c>
      <c r="AN339" s="67">
        <v>0.008180491626889792</v>
      </c>
      <c r="AO339" s="67">
        <v>0.01754922789228397</v>
      </c>
      <c r="AP339" s="67">
        <v>0.020990953963753556</v>
      </c>
      <c r="AQ339" s="67">
        <v>-0.0009115441324638965</v>
      </c>
      <c r="AR339" s="67">
        <v>-0.016723167921042132</v>
      </c>
      <c r="AS339" s="67">
        <v>0.028752194778717453</v>
      </c>
      <c r="AT339" s="67">
        <v>0.0810649631075864</v>
      </c>
      <c r="AU339" s="67">
        <v>0.02585045466610207</v>
      </c>
      <c r="AV339" s="67">
        <v>0.013399348959278828</v>
      </c>
      <c r="AW339" s="67">
        <v>0.02591242776928658</v>
      </c>
    </row>
    <row r="340" customFormat="1">
      <c r="A340" s="25" t="s">
        <v>444</v>
      </c>
      <c r="B340" s="67">
        <v>0.03840795457334</v>
      </c>
      <c r="C340" s="67">
        <v>0.03878857640657</v>
      </c>
      <c r="D340" s="67">
        <v>0.03279926603723</v>
      </c>
      <c r="E340" s="67">
        <v>0.03106532139972</v>
      </c>
      <c r="F340" s="67">
        <v>0.02684139387417</v>
      </c>
      <c r="G340" s="67">
        <v>0.05822010183315</v>
      </c>
      <c r="H340" s="67">
        <v>0.07116514385514</v>
      </c>
      <c r="I340" s="67">
        <v>0.05501871656534</v>
      </c>
      <c r="J340" s="67">
        <v>0.06646899131305</v>
      </c>
      <c r="K340" s="67">
        <v>0.07360310586323</v>
      </c>
      <c r="L340" s="67">
        <v>0.06018880332538</v>
      </c>
      <c r="M340" s="67">
        <v>0.04745535307094</v>
      </c>
      <c r="N340" s="67">
        <v>0.08044231374122</v>
      </c>
      <c r="O340" s="67">
        <v>0.0962446200679</v>
      </c>
      <c r="P340" s="67">
        <v>0.08170260086116</v>
      </c>
      <c r="Q340" s="67">
        <v>0.08163286636594</v>
      </c>
      <c r="R340" s="67">
        <v>0.09693248657282</v>
      </c>
      <c r="S340" s="67">
        <v>0.10202740254197</v>
      </c>
      <c r="T340" s="67">
        <v>0.01166662801528</v>
      </c>
      <c r="U340" s="67">
        <v>0.01657293943709</v>
      </c>
      <c r="V340" s="67">
        <v>0.02195527422284</v>
      </c>
      <c r="W340" s="67">
        <v>0.01575982475183</v>
      </c>
      <c r="X340" s="67">
        <v>0.01703392492663</v>
      </c>
      <c r="Y340" s="67">
        <v>0.02140193209558</v>
      </c>
      <c r="Z340" s="67">
        <v>0.04675209999310555</v>
      </c>
      <c r="AA340" s="67">
        <v>0.05814493551285878</v>
      </c>
      <c r="AB340" s="67">
        <v>0.06922722386616248</v>
      </c>
      <c r="AC340" s="67">
        <v>0.06869356758532355</v>
      </c>
      <c r="AD340" s="67">
        <v>0.042284585607364866</v>
      </c>
      <c r="AE340" s="67">
        <v>0.06314610617943839</v>
      </c>
      <c r="AF340" s="67">
        <v>0.013440610225929387</v>
      </c>
      <c r="AG340" s="67">
        <v>0.010801445069078625</v>
      </c>
      <c r="AH340" s="67">
        <v>-0.0021469026742156894</v>
      </c>
      <c r="AI340" s="67">
        <v>0.01837441708698721</v>
      </c>
      <c r="AJ340" s="67">
        <v>0.005755305188365645</v>
      </c>
      <c r="AK340" s="67">
        <v>-0.00035252302765620414</v>
      </c>
      <c r="AL340" s="67">
        <v>0.02746384966719312</v>
      </c>
      <c r="AM340" s="67">
        <v>0.027775449324348722</v>
      </c>
      <c r="AN340" s="67">
        <v>0.014637732239767626</v>
      </c>
      <c r="AO340" s="67">
        <v>0.018550971568641085</v>
      </c>
      <c r="AP340" s="67">
        <v>0.02776159823996706</v>
      </c>
      <c r="AQ340" s="67">
        <v>0.03391694505990293</v>
      </c>
      <c r="AR340" s="67">
        <v>0.004703744534786154</v>
      </c>
      <c r="AS340" s="67">
        <v>-0.031339403499156315</v>
      </c>
      <c r="AT340" s="67">
        <v>-0.027380566237045666</v>
      </c>
      <c r="AU340" s="67">
        <v>0.013650675928144118</v>
      </c>
      <c r="AV340" s="67">
        <v>-0.04397624717331303</v>
      </c>
      <c r="AW340" s="67">
        <v>-0.01165916741597206</v>
      </c>
    </row>
    <row r="341" customFormat="1">
      <c r="A341" s="25" t="s">
        <v>445</v>
      </c>
      <c r="B341" s="67">
        <v>-0.00072062246418</v>
      </c>
      <c r="C341" s="67">
        <v>-0.01376014827595</v>
      </c>
      <c r="D341" s="67">
        <v>-0.0130195544196</v>
      </c>
      <c r="E341" s="67">
        <v>-0.02057798744904</v>
      </c>
      <c r="F341" s="67">
        <v>0.00112450990511</v>
      </c>
      <c r="G341" s="67">
        <v>0.00814004849141</v>
      </c>
      <c r="H341" s="67">
        <v>-0.02385055559367</v>
      </c>
      <c r="I341" s="67">
        <v>-0.02928533994858</v>
      </c>
      <c r="J341" s="67">
        <v>-0.0101813920491</v>
      </c>
      <c r="K341" s="67">
        <v>-0.03150098222291</v>
      </c>
      <c r="L341" s="67">
        <v>-0.00174286462503</v>
      </c>
      <c r="M341" s="67">
        <v>0.00936025461903</v>
      </c>
      <c r="N341" s="67">
        <v>0.0216662702194</v>
      </c>
      <c r="O341" s="67">
        <v>0.00149462993797</v>
      </c>
      <c r="P341" s="67">
        <v>0.00039389871902</v>
      </c>
      <c r="Q341" s="67">
        <v>0.00134358465862</v>
      </c>
      <c r="R341" s="67">
        <v>0.00951812340541</v>
      </c>
      <c r="S341" s="67">
        <v>-0.01118055961798</v>
      </c>
      <c r="T341" s="67">
        <v>-0.02728655733825</v>
      </c>
      <c r="U341" s="67">
        <v>-0.03813346320613</v>
      </c>
      <c r="V341" s="67">
        <v>-0.05364840573224</v>
      </c>
      <c r="W341" s="67">
        <v>-0.04122394982854</v>
      </c>
      <c r="X341" s="67">
        <v>-0.03632565738362</v>
      </c>
      <c r="Y341" s="67">
        <v>-0.07072866496061</v>
      </c>
      <c r="Z341" s="67">
        <v>-0.014750865089144674</v>
      </c>
      <c r="AA341" s="67">
        <v>-0.026809238627189737</v>
      </c>
      <c r="AB341" s="67">
        <v>-0.05432525955502189</v>
      </c>
      <c r="AC341" s="67">
        <v>-0.02897504104446302</v>
      </c>
      <c r="AD341" s="67">
        <v>-0.037233724007802095</v>
      </c>
      <c r="AE341" s="67">
        <v>-0.029676598219091188</v>
      </c>
      <c r="AF341" s="67">
        <v>0.020120824391308724</v>
      </c>
      <c r="AG341" s="67">
        <v>0.006081898152410753</v>
      </c>
      <c r="AH341" s="67">
        <v>-0.007007588293103476</v>
      </c>
      <c r="AI341" s="67">
        <v>0.016357896939351337</v>
      </c>
      <c r="AJ341" s="67">
        <v>0.006524104771275657</v>
      </c>
      <c r="AK341" s="67">
        <v>-0.0038342696662992948</v>
      </c>
      <c r="AL341" s="67">
        <v>-0.009961539601985805</v>
      </c>
      <c r="AM341" s="67">
        <v>-0.01234101008812892</v>
      </c>
      <c r="AN341" s="67">
        <v>0.014385295928258435</v>
      </c>
      <c r="AO341" s="67">
        <v>0.003497816477753924</v>
      </c>
      <c r="AP341" s="67">
        <v>0.00018770426898315207</v>
      </c>
      <c r="AQ341" s="67">
        <v>-0.015009999440214222</v>
      </c>
      <c r="AR341" s="67">
        <v>0.008915699913855277</v>
      </c>
      <c r="AS341" s="67">
        <v>-0.0018927011782656211</v>
      </c>
      <c r="AT341" s="67">
        <v>-0.052788123254905506</v>
      </c>
      <c r="AU341" s="67">
        <v>0.0013363422525291407</v>
      </c>
      <c r="AV341" s="67">
        <v>0.008332049382646867</v>
      </c>
      <c r="AW341" s="67">
        <v>-0.061011353898421966</v>
      </c>
    </row>
    <row r="342" customFormat="1">
      <c r="A342" s="25" t="s">
        <v>446</v>
      </c>
      <c r="B342" s="67">
        <v>0.02573343115307</v>
      </c>
      <c r="C342" s="67">
        <v>0.02235950503892</v>
      </c>
      <c r="D342" s="67">
        <v>0.02063151630562</v>
      </c>
      <c r="E342" s="67">
        <v>0.03414780243798</v>
      </c>
      <c r="F342" s="67">
        <v>-0.005906251051</v>
      </c>
      <c r="G342" s="67">
        <v>0.00113513792768</v>
      </c>
      <c r="H342" s="67">
        <v>0.01966794218968</v>
      </c>
      <c r="I342" s="67">
        <v>0.03009559432813</v>
      </c>
      <c r="J342" s="67">
        <v>0.03129654858755</v>
      </c>
      <c r="K342" s="67">
        <v>0.02884256968332</v>
      </c>
      <c r="L342" s="67">
        <v>0.03158702180644</v>
      </c>
      <c r="M342" s="67">
        <v>0.03458491856302</v>
      </c>
      <c r="N342" s="67">
        <v>0.03243174260903</v>
      </c>
      <c r="O342" s="67">
        <v>0.03256173682173</v>
      </c>
      <c r="P342" s="67">
        <v>0.03204723883586</v>
      </c>
      <c r="Q342" s="67">
        <v>0.0272505653057</v>
      </c>
      <c r="R342" s="67">
        <v>0.04170813367606</v>
      </c>
      <c r="S342" s="67">
        <v>0.02928396949553</v>
      </c>
      <c r="T342" s="67">
        <v>-0.06007587619288</v>
      </c>
      <c r="U342" s="67">
        <v>-0.03114871970886</v>
      </c>
      <c r="V342" s="67">
        <v>-0.01347711136118</v>
      </c>
      <c r="W342" s="67">
        <v>-0.03918713549485</v>
      </c>
      <c r="X342" s="67">
        <v>-0.021223473537</v>
      </c>
      <c r="Y342" s="67">
        <v>-0.01052079425616</v>
      </c>
      <c r="Z342" s="67">
        <v>0.07936532032735842</v>
      </c>
      <c r="AA342" s="67">
        <v>0.08329650246141362</v>
      </c>
      <c r="AB342" s="67">
        <v>0.06350307900652376</v>
      </c>
      <c r="AC342" s="67">
        <v>0.056068983242890155</v>
      </c>
      <c r="AD342" s="67">
        <v>0.06633397725118065</v>
      </c>
      <c r="AE342" s="67">
        <v>0.10376194130122501</v>
      </c>
      <c r="AF342" s="67">
        <v>-0.02724666069087507</v>
      </c>
      <c r="AG342" s="67">
        <v>-0.0040558568398778305</v>
      </c>
      <c r="AH342" s="67">
        <v>0.011881543314110251</v>
      </c>
      <c r="AI342" s="67">
        <v>-0.02059503082310162</v>
      </c>
      <c r="AJ342" s="67">
        <v>0.00377769641872594</v>
      </c>
      <c r="AK342" s="67">
        <v>-0.005214824231801565</v>
      </c>
      <c r="AL342" s="67">
        <v>0.01714084904034141</v>
      </c>
      <c r="AM342" s="67">
        <v>0.018783959492966962</v>
      </c>
      <c r="AN342" s="67">
        <v>0.014429744705398798</v>
      </c>
      <c r="AO342" s="67">
        <v>0.009144123528445364</v>
      </c>
      <c r="AP342" s="67">
        <v>0.015852864455597845</v>
      </c>
      <c r="AQ342" s="67">
        <v>0.02352778917455774</v>
      </c>
      <c r="AR342" s="67">
        <v>-0.05094727944869018</v>
      </c>
      <c r="AS342" s="67">
        <v>0.017410595998425073</v>
      </c>
      <c r="AT342" s="67">
        <v>0.01493050976562187</v>
      </c>
      <c r="AU342" s="67">
        <v>-0.061092084540152664</v>
      </c>
      <c r="AV342" s="67">
        <v>0.020739084423138085</v>
      </c>
      <c r="AW342" s="67">
        <v>0.013647622588569289</v>
      </c>
    </row>
    <row r="343" customFormat="1">
      <c r="A343" s="25" t="s">
        <v>447</v>
      </c>
      <c r="B343" s="67">
        <v>-0.00524099680077</v>
      </c>
      <c r="C343" s="67">
        <v>-0.01337466573196</v>
      </c>
      <c r="D343" s="67">
        <v>-0.01316625089645</v>
      </c>
      <c r="E343" s="67">
        <v>0.01196805600215</v>
      </c>
      <c r="F343" s="67">
        <v>-0.03046256294122</v>
      </c>
      <c r="G343" s="67">
        <v>-0.03982727009889</v>
      </c>
      <c r="H343" s="67">
        <v>-0.01160620785126</v>
      </c>
      <c r="I343" s="67">
        <v>0.01244591384744</v>
      </c>
      <c r="J343" s="67">
        <v>-0.01719653688845</v>
      </c>
      <c r="K343" s="67">
        <v>0.00493870737696</v>
      </c>
      <c r="L343" s="67">
        <v>-0.01908797154347</v>
      </c>
      <c r="M343" s="67">
        <v>-0.01105030158358</v>
      </c>
      <c r="N343" s="67">
        <v>-0.04239956475212</v>
      </c>
      <c r="O343" s="67">
        <v>-0.03761697833602</v>
      </c>
      <c r="P343" s="67">
        <v>-0.05016243514448</v>
      </c>
      <c r="Q343" s="67">
        <v>-0.03080392233964</v>
      </c>
      <c r="R343" s="67">
        <v>-0.04701219707125</v>
      </c>
      <c r="S343" s="67">
        <v>-0.06287945680883</v>
      </c>
      <c r="T343" s="67">
        <v>-0.13795969499985</v>
      </c>
      <c r="U343" s="67">
        <v>-0.13344205215663</v>
      </c>
      <c r="V343" s="67">
        <v>-0.15025349264574</v>
      </c>
      <c r="W343" s="67">
        <v>-0.14433461759737</v>
      </c>
      <c r="X343" s="67">
        <v>-0.16277730489153</v>
      </c>
      <c r="Y343" s="67">
        <v>-0.17624287508355</v>
      </c>
      <c r="Z343" s="67">
        <v>-0.05570392094485618</v>
      </c>
      <c r="AA343" s="67">
        <v>-0.024056928387108174</v>
      </c>
      <c r="AB343" s="67">
        <v>-0.03533195505629747</v>
      </c>
      <c r="AC343" s="67">
        <v>-0.01706203536334568</v>
      </c>
      <c r="AD343" s="67">
        <v>-0.03769876320216199</v>
      </c>
      <c r="AE343" s="67">
        <v>-0.06033200582275416</v>
      </c>
      <c r="AF343" s="67">
        <v>-0.009899138088957222</v>
      </c>
      <c r="AG343" s="67">
        <v>-0.005369602002161689</v>
      </c>
      <c r="AH343" s="67">
        <v>-0.017707888860448235</v>
      </c>
      <c r="AI343" s="67">
        <v>-0.018047770007941034</v>
      </c>
      <c r="AJ343" s="67">
        <v>-0.007641479179727045</v>
      </c>
      <c r="AK343" s="67">
        <v>-0.006530087371377279</v>
      </c>
      <c r="AL343" s="67">
        <v>-0.0179598484621691</v>
      </c>
      <c r="AM343" s="67">
        <v>0.012395581828250762</v>
      </c>
      <c r="AN343" s="67">
        <v>0.006606435840054455</v>
      </c>
      <c r="AO343" s="67">
        <v>-0.0011208425886852964</v>
      </c>
      <c r="AP343" s="67">
        <v>0.005122765802291089</v>
      </c>
      <c r="AQ343" s="67">
        <v>-0.01247355522734007</v>
      </c>
      <c r="AR343" s="67">
        <v>-0.04750600742888379</v>
      </c>
      <c r="AS343" s="67">
        <v>0.0067851524262416505</v>
      </c>
      <c r="AT343" s="67">
        <v>0.012399070182745789</v>
      </c>
      <c r="AU343" s="67">
        <v>-0.05674563408794457</v>
      </c>
      <c r="AV343" s="67">
        <v>0.012048259828835048</v>
      </c>
      <c r="AW343" s="67">
        <v>0.011557576832189276</v>
      </c>
    </row>
    <row r="344" customFormat="1">
      <c r="A344" s="25" t="s">
        <v>448</v>
      </c>
      <c r="B344" s="67">
        <v>0.01612960194275</v>
      </c>
      <c r="C344" s="67">
        <v>0.01111168926507</v>
      </c>
      <c r="D344" s="67">
        <v>0.01739833459088</v>
      </c>
      <c r="E344" s="67">
        <v>0.00430425745784</v>
      </c>
      <c r="F344" s="67">
        <v>0.02256812160687</v>
      </c>
      <c r="G344" s="67">
        <v>0.02204157848167</v>
      </c>
      <c r="H344" s="67">
        <v>0.06878117937967</v>
      </c>
      <c r="I344" s="67">
        <v>0.05821332528482</v>
      </c>
      <c r="J344" s="67">
        <v>0.07756986845232</v>
      </c>
      <c r="K344" s="67">
        <v>0.07048610316163</v>
      </c>
      <c r="L344" s="67">
        <v>0.05840732372723</v>
      </c>
      <c r="M344" s="67">
        <v>0.11106657408448</v>
      </c>
      <c r="N344" s="67">
        <v>0.0797037783353</v>
      </c>
      <c r="O344" s="67">
        <v>0.07593299391716</v>
      </c>
      <c r="P344" s="67">
        <v>0.09875713608705</v>
      </c>
      <c r="Q344" s="67">
        <v>0.08231888287097</v>
      </c>
      <c r="R344" s="67">
        <v>0.06989131554673</v>
      </c>
      <c r="S344" s="67">
        <v>0.08122640588932</v>
      </c>
      <c r="T344" s="67">
        <v>-0.00177055800501</v>
      </c>
      <c r="U344" s="67">
        <v>0.01468466613862</v>
      </c>
      <c r="V344" s="67">
        <v>0.05143247592454</v>
      </c>
      <c r="W344" s="67">
        <v>0.00795448525452</v>
      </c>
      <c r="X344" s="67">
        <v>0.02181169736843</v>
      </c>
      <c r="Y344" s="67">
        <v>0.03171895033811</v>
      </c>
      <c r="Z344" s="67">
        <v>0.09500574561979624</v>
      </c>
      <c r="AA344" s="67">
        <v>0.0751184403096465</v>
      </c>
      <c r="AB344" s="67">
        <v>0.06549871272642371</v>
      </c>
      <c r="AC344" s="67">
        <v>0.04685789693688406</v>
      </c>
      <c r="AD344" s="67">
        <v>0.08820566766484815</v>
      </c>
      <c r="AE344" s="67">
        <v>0.10055933405413423</v>
      </c>
      <c r="AF344" s="67">
        <v>-0.01106108322296558</v>
      </c>
      <c r="AG344" s="67">
        <v>-0.001432954244223128</v>
      </c>
      <c r="AH344" s="67">
        <v>0.023599157641796504</v>
      </c>
      <c r="AI344" s="67">
        <v>0.0026308857710874616</v>
      </c>
      <c r="AJ344" s="67">
        <v>0.006827889242957963</v>
      </c>
      <c r="AK344" s="67">
        <v>-0.0011072693351646585</v>
      </c>
      <c r="AL344" s="67">
        <v>0.031840158761007056</v>
      </c>
      <c r="AM344" s="67">
        <v>0.012389117681911782</v>
      </c>
      <c r="AN344" s="67">
        <v>0.011139951144430189</v>
      </c>
      <c r="AO344" s="67">
        <v>0.014198868866126757</v>
      </c>
      <c r="AP344" s="67">
        <v>0.01778586555198526</v>
      </c>
      <c r="AQ344" s="67">
        <v>0.023310835422628517</v>
      </c>
      <c r="AR344" s="67">
        <v>-0.002635922985086414</v>
      </c>
      <c r="AS344" s="67">
        <v>0.00452878048542869</v>
      </c>
      <c r="AT344" s="67">
        <v>0.03227428416202592</v>
      </c>
      <c r="AU344" s="67">
        <v>-0.005994806430145799</v>
      </c>
      <c r="AV344" s="67">
        <v>0.007732923845904752</v>
      </c>
      <c r="AW344" s="67">
        <v>0.03146348011201906</v>
      </c>
    </row>
    <row r="345" customFormat="1">
      <c r="A345" s="25" t="s">
        <v>449</v>
      </c>
      <c r="B345" s="67">
        <v>0.01575985306491</v>
      </c>
      <c r="C345" s="67">
        <v>0.03853217547077</v>
      </c>
      <c r="D345" s="67">
        <v>0.01942518135948</v>
      </c>
      <c r="E345" s="67">
        <v>0.0243245828308</v>
      </c>
      <c r="F345" s="67">
        <v>0.02455434724397</v>
      </c>
      <c r="G345" s="67">
        <v>0.03280279613505</v>
      </c>
      <c r="H345" s="67">
        <v>0.02764598220352</v>
      </c>
      <c r="I345" s="67">
        <v>0.04475359151907</v>
      </c>
      <c r="J345" s="67">
        <v>0.05588006859486</v>
      </c>
      <c r="K345" s="67">
        <v>0.03152260314391</v>
      </c>
      <c r="L345" s="67">
        <v>0.03708015799406</v>
      </c>
      <c r="M345" s="67">
        <v>0.05800392881531</v>
      </c>
      <c r="N345" s="67">
        <v>0.0668207198035</v>
      </c>
      <c r="O345" s="67">
        <v>0.03032021250352</v>
      </c>
      <c r="P345" s="67">
        <v>0.07389846178639</v>
      </c>
      <c r="Q345" s="67">
        <v>0.03914918833436</v>
      </c>
      <c r="R345" s="67">
        <v>0.02876522564962</v>
      </c>
      <c r="S345" s="67">
        <v>0.08810546743346</v>
      </c>
      <c r="T345" s="67">
        <v>0.12992836565404</v>
      </c>
      <c r="U345" s="67">
        <v>0.14903016812464</v>
      </c>
      <c r="V345" s="67">
        <v>0.19718457302494</v>
      </c>
      <c r="W345" s="67">
        <v>0.15148370743485</v>
      </c>
      <c r="X345" s="67">
        <v>0.150748296842</v>
      </c>
      <c r="Y345" s="67">
        <v>0.1677276822249</v>
      </c>
      <c r="Z345" s="67">
        <v>0.04585446598854336</v>
      </c>
      <c r="AA345" s="67">
        <v>0.04893984572694742</v>
      </c>
      <c r="AB345" s="67">
        <v>0.06902905170658172</v>
      </c>
      <c r="AC345" s="67">
        <v>0.03948342379653106</v>
      </c>
      <c r="AD345" s="67">
        <v>0.05306875069040325</v>
      </c>
      <c r="AE345" s="67">
        <v>0.0712711889351382</v>
      </c>
      <c r="AF345" s="67">
        <v>0.01101583700855772</v>
      </c>
      <c r="AG345" s="67">
        <v>0.007462170118847478</v>
      </c>
      <c r="AH345" s="67">
        <v>0.03582605993558966</v>
      </c>
      <c r="AI345" s="67">
        <v>0.020077534959521467</v>
      </c>
      <c r="AJ345" s="67">
        <v>0.014165206380685968</v>
      </c>
      <c r="AK345" s="67">
        <v>0.01782698030217459</v>
      </c>
      <c r="AL345" s="67">
        <v>0.007134825904464346</v>
      </c>
      <c r="AM345" s="67">
        <v>0.017999906449513464</v>
      </c>
      <c r="AN345" s="67">
        <v>-0.017683890640965896</v>
      </c>
      <c r="AO345" s="67">
        <v>-0.001501581058289949</v>
      </c>
      <c r="AP345" s="67">
        <v>-0.0033025976455441086</v>
      </c>
      <c r="AQ345" s="67">
        <v>0.019355855115198495</v>
      </c>
      <c r="AR345" s="67">
        <v>0.03066166605369494</v>
      </c>
      <c r="AS345" s="67">
        <v>-0.0005751276332541053</v>
      </c>
      <c r="AT345" s="67">
        <v>0.029526767566063268</v>
      </c>
      <c r="AU345" s="67">
        <v>0.059915544524565545</v>
      </c>
      <c r="AV345" s="67">
        <v>0.017040618345234543</v>
      </c>
      <c r="AW345" s="67">
        <v>0.01612105911334881</v>
      </c>
    </row>
    <row r="346" customFormat="1">
      <c r="A346" s="25" t="s">
        <v>450</v>
      </c>
      <c r="B346" s="67">
        <v>-0.01182979867873</v>
      </c>
      <c r="C346" s="67">
        <v>-0.02306872654803</v>
      </c>
      <c r="D346" s="67">
        <v>-0.03725753126769</v>
      </c>
      <c r="E346" s="67">
        <v>-0.02880413017108</v>
      </c>
      <c r="F346" s="67">
        <v>-0.02727242952533</v>
      </c>
      <c r="G346" s="67">
        <v>-0.02295667710484</v>
      </c>
      <c r="H346" s="67">
        <v>-0.038032637963</v>
      </c>
      <c r="I346" s="67">
        <v>-0.05112588346342</v>
      </c>
      <c r="J346" s="67">
        <v>-0.03995473944732</v>
      </c>
      <c r="K346" s="67">
        <v>-0.04754248711263</v>
      </c>
      <c r="L346" s="67">
        <v>-0.05975203167648</v>
      </c>
      <c r="M346" s="67">
        <v>-0.05328533829096</v>
      </c>
      <c r="N346" s="67">
        <v>-0.03536585354496</v>
      </c>
      <c r="O346" s="67">
        <v>-0.01216167916064</v>
      </c>
      <c r="P346" s="67">
        <v>-0.01559687459326</v>
      </c>
      <c r="Q346" s="67">
        <v>-0.02050727158745</v>
      </c>
      <c r="R346" s="67">
        <v>-0.0265239265039</v>
      </c>
      <c r="S346" s="67">
        <v>-0.03715050466174</v>
      </c>
      <c r="T346" s="67">
        <v>0.04202498180992</v>
      </c>
      <c r="U346" s="67">
        <v>0.04651057968354</v>
      </c>
      <c r="V346" s="67">
        <v>0.05906402426719</v>
      </c>
      <c r="W346" s="67">
        <v>0.02702742603709</v>
      </c>
      <c r="X346" s="67">
        <v>0.04171438835408</v>
      </c>
      <c r="Y346" s="67">
        <v>0.0526141867633</v>
      </c>
      <c r="Z346" s="67">
        <v>-0.05425782541124042</v>
      </c>
      <c r="AA346" s="67">
        <v>-0.01863057490377675</v>
      </c>
      <c r="AB346" s="67">
        <v>-0.030589868200307624</v>
      </c>
      <c r="AC346" s="67">
        <v>-0.014494754883548898</v>
      </c>
      <c r="AD346" s="67">
        <v>-0.03551312150657585</v>
      </c>
      <c r="AE346" s="67">
        <v>-0.05347039212520004</v>
      </c>
      <c r="AF346" s="67">
        <v>0.03278110360774159</v>
      </c>
      <c r="AG346" s="67">
        <v>0.0009019255820090222</v>
      </c>
      <c r="AH346" s="67">
        <v>0.00030922449322116474</v>
      </c>
      <c r="AI346" s="67">
        <v>0.01117884943135831</v>
      </c>
      <c r="AJ346" s="67">
        <v>0.000715866103342816</v>
      </c>
      <c r="AK346" s="67">
        <v>0.022159557974492722</v>
      </c>
      <c r="AL346" s="67">
        <v>-0.04487237361854131</v>
      </c>
      <c r="AM346" s="67">
        <v>-0.04622434992472978</v>
      </c>
      <c r="AN346" s="67">
        <v>-0.02539525243196456</v>
      </c>
      <c r="AO346" s="67">
        <v>-0.034239112069962926</v>
      </c>
      <c r="AP346" s="67">
        <v>-0.03568529376057857</v>
      </c>
      <c r="AQ346" s="67">
        <v>-0.03888077025302745</v>
      </c>
      <c r="AR346" s="67">
        <v>-0.008913206438465032</v>
      </c>
      <c r="AS346" s="67">
        <v>-0.0043993639543210925</v>
      </c>
      <c r="AT346" s="67">
        <v>0.014420687516748838</v>
      </c>
      <c r="AU346" s="67">
        <v>-0.01646669121486967</v>
      </c>
      <c r="AV346" s="67">
        <v>0.009979652072638026</v>
      </c>
      <c r="AW346" s="67">
        <v>-0.013900314150475393</v>
      </c>
    </row>
    <row r="347" customFormat="1">
      <c r="A347" s="25" t="s">
        <v>451</v>
      </c>
      <c r="B347" s="67">
        <v>-0.05465871159621</v>
      </c>
      <c r="C347" s="67">
        <v>-0.04728920482677</v>
      </c>
      <c r="D347" s="67">
        <v>-0.04137292467167</v>
      </c>
      <c r="E347" s="67">
        <v>-0.04219920789422</v>
      </c>
      <c r="F347" s="67">
        <v>-0.04593157925691</v>
      </c>
      <c r="G347" s="67">
        <v>-0.05065950805551</v>
      </c>
      <c r="H347" s="67">
        <v>-0.06336375418246</v>
      </c>
      <c r="I347" s="67">
        <v>-0.06103579655009</v>
      </c>
      <c r="J347" s="67">
        <v>-0.03964701697948</v>
      </c>
      <c r="K347" s="67">
        <v>-0.06212845584747</v>
      </c>
      <c r="L347" s="67">
        <v>-0.04896416349036</v>
      </c>
      <c r="M347" s="67">
        <v>-0.07794936618368</v>
      </c>
      <c r="N347" s="67">
        <v>-0.02099667044968</v>
      </c>
      <c r="O347" s="67">
        <v>0.00454864519074</v>
      </c>
      <c r="P347" s="67">
        <v>0.00827816307318</v>
      </c>
      <c r="Q347" s="67">
        <v>0.00604301475547</v>
      </c>
      <c r="R347" s="67">
        <v>-0.01228047311455</v>
      </c>
      <c r="S347" s="67">
        <v>-0.00373365704412</v>
      </c>
      <c r="T347" s="67">
        <v>-0.02858997088686</v>
      </c>
      <c r="U347" s="67">
        <v>-0.02218905623411</v>
      </c>
      <c r="V347" s="67">
        <v>-0.02108838501919</v>
      </c>
      <c r="W347" s="67">
        <v>-0.00484658618871</v>
      </c>
      <c r="X347" s="67">
        <v>-0.03816947922285</v>
      </c>
      <c r="Y347" s="67">
        <v>-0.03417388191179</v>
      </c>
      <c r="Z347" s="67">
        <v>-0.08021372118302429</v>
      </c>
      <c r="AA347" s="67">
        <v>-0.04517553315983117</v>
      </c>
      <c r="AB347" s="67">
        <v>-0.018459671734667817</v>
      </c>
      <c r="AC347" s="67">
        <v>-0.05398001240816965</v>
      </c>
      <c r="AD347" s="67">
        <v>-0.018877424913722983</v>
      </c>
      <c r="AE347" s="67">
        <v>-0.07099148875563066</v>
      </c>
      <c r="AF347" s="67">
        <v>0.016867493956286724</v>
      </c>
      <c r="AG347" s="67">
        <v>-0.009582046216230822</v>
      </c>
      <c r="AH347" s="67">
        <v>0.006225178421054559</v>
      </c>
      <c r="AI347" s="67">
        <v>0.006265773307340238</v>
      </c>
      <c r="AJ347" s="67">
        <v>0.005584257006008675</v>
      </c>
      <c r="AK347" s="67">
        <v>-0.0033948385596516144</v>
      </c>
      <c r="AL347" s="67">
        <v>-0.062138663882316494</v>
      </c>
      <c r="AM347" s="67">
        <v>-0.03633229441571274</v>
      </c>
      <c r="AN347" s="67">
        <v>-0.005111677176466202</v>
      </c>
      <c r="AO347" s="67">
        <v>-0.005111677176466202</v>
      </c>
      <c r="AP347" s="67">
        <v>-0.04819497313609682</v>
      </c>
      <c r="AQ347" s="67">
        <v>-0.059229024180172576</v>
      </c>
      <c r="AR347" s="67">
        <v>-0.023593787817455324</v>
      </c>
      <c r="AS347" s="67">
        <v>0.018797647941421802</v>
      </c>
      <c r="AT347" s="67">
        <v>0.014416442240112879</v>
      </c>
      <c r="AU347" s="67">
        <v>0.0003396236207294234</v>
      </c>
      <c r="AV347" s="67">
        <v>0.004494213530782082</v>
      </c>
      <c r="AW347" s="67">
        <v>-0.012117167383779187</v>
      </c>
    </row>
    <row r="348" customFormat="1">
      <c r="A348" s="25" t="s">
        <v>452</v>
      </c>
      <c r="B348" s="67">
        <v>-0.00370425897121</v>
      </c>
      <c r="C348" s="67">
        <v>0.0087128134389</v>
      </c>
      <c r="D348" s="67">
        <v>0.01510031383014</v>
      </c>
      <c r="E348" s="67">
        <v>0.01319779185085</v>
      </c>
      <c r="F348" s="67">
        <v>0.01077677874883</v>
      </c>
      <c r="G348" s="67">
        <v>-0.0017735664828</v>
      </c>
      <c r="H348" s="67">
        <v>0.04500269737738</v>
      </c>
      <c r="I348" s="67">
        <v>0.0156148012323</v>
      </c>
      <c r="J348" s="67">
        <v>0.04938124127665</v>
      </c>
      <c r="K348" s="67">
        <v>0.02643620411118</v>
      </c>
      <c r="L348" s="67">
        <v>0.04193538835877</v>
      </c>
      <c r="M348" s="67">
        <v>0.01733924253553</v>
      </c>
      <c r="N348" s="67">
        <v>0.02760102041082</v>
      </c>
      <c r="O348" s="67">
        <v>0.04169147530784</v>
      </c>
      <c r="P348" s="67">
        <v>0.07396466277798</v>
      </c>
      <c r="Q348" s="67">
        <v>0.03560439211355</v>
      </c>
      <c r="R348" s="67">
        <v>0.04053178671015</v>
      </c>
      <c r="S348" s="67">
        <v>0.03825145425689</v>
      </c>
      <c r="T348" s="67">
        <v>0.01625624702658</v>
      </c>
      <c r="U348" s="67">
        <v>0.03129912770691</v>
      </c>
      <c r="V348" s="67">
        <v>0.02531234494083</v>
      </c>
      <c r="W348" s="67">
        <v>0.02671119067951</v>
      </c>
      <c r="X348" s="67">
        <v>0.04155600677229</v>
      </c>
      <c r="Y348" s="67">
        <v>0.01895991184788</v>
      </c>
      <c r="Z348" s="67">
        <v>0.010993430195662235</v>
      </c>
      <c r="AA348" s="67">
        <v>0.013693131060193191</v>
      </c>
      <c r="AB348" s="67">
        <v>0.0192930160243564</v>
      </c>
      <c r="AC348" s="67">
        <v>0.03211144446168035</v>
      </c>
      <c r="AD348" s="67">
        <v>0.0009143885406747154</v>
      </c>
      <c r="AE348" s="67">
        <v>0.010953744277856763</v>
      </c>
      <c r="AF348" s="67">
        <v>0.007879564416786462</v>
      </c>
      <c r="AG348" s="67">
        <v>0.015074056544294334</v>
      </c>
      <c r="AH348" s="67">
        <v>0.01632467389959265</v>
      </c>
      <c r="AI348" s="67">
        <v>0.008413182228089658</v>
      </c>
      <c r="AJ348" s="67">
        <v>0.016592785403156673</v>
      </c>
      <c r="AK348" s="67">
        <v>0.013766084276473002</v>
      </c>
      <c r="AL348" s="67">
        <v>-0.03745278732890786</v>
      </c>
      <c r="AM348" s="67">
        <v>-0.013648643788198456</v>
      </c>
      <c r="AN348" s="67">
        <v>-0.01328291486270101</v>
      </c>
      <c r="AO348" s="67">
        <v>-0.017160481743633462</v>
      </c>
      <c r="AP348" s="67">
        <v>-0.019042058789376835</v>
      </c>
      <c r="AQ348" s="67">
        <v>-0.02903534897888918</v>
      </c>
      <c r="AR348" s="67">
        <v>-0.02697375623919489</v>
      </c>
      <c r="AS348" s="67">
        <v>0.00992178957247832</v>
      </c>
      <c r="AT348" s="67">
        <v>0.03913679459619555</v>
      </c>
      <c r="AU348" s="67">
        <v>0.06347590038768636</v>
      </c>
      <c r="AV348" s="67">
        <v>-0.028653547356247047</v>
      </c>
      <c r="AW348" s="67">
        <v>0.0014717950905922678</v>
      </c>
    </row>
    <row r="349" customFormat="1">
      <c r="A349" s="25" t="s">
        <v>453</v>
      </c>
      <c r="B349" s="67">
        <v>-0.0029367870629</v>
      </c>
      <c r="C349" s="67">
        <v>0.00828699916413</v>
      </c>
      <c r="D349" s="67">
        <v>-0.00319501085433</v>
      </c>
      <c r="E349" s="67">
        <v>0.01134639089181</v>
      </c>
      <c r="F349" s="67">
        <v>0.0108031780301</v>
      </c>
      <c r="G349" s="67">
        <v>-0.00618066033874</v>
      </c>
      <c r="H349" s="67">
        <v>-0.07179339611317</v>
      </c>
      <c r="I349" s="67">
        <v>-0.05379957605648</v>
      </c>
      <c r="J349" s="67">
        <v>-0.03921668773259</v>
      </c>
      <c r="K349" s="67">
        <v>-0.05275663011707</v>
      </c>
      <c r="L349" s="67">
        <v>-0.05572168639209</v>
      </c>
      <c r="M349" s="67">
        <v>-0.05695763956577</v>
      </c>
      <c r="N349" s="67">
        <v>-0.02478344907651</v>
      </c>
      <c r="O349" s="67">
        <v>-0.05172424888983</v>
      </c>
      <c r="P349" s="67">
        <v>-0.02833093357382</v>
      </c>
      <c r="Q349" s="67">
        <v>-0.03370076182808</v>
      </c>
      <c r="R349" s="67">
        <v>-0.02193899092214</v>
      </c>
      <c r="S349" s="67">
        <v>-0.04863468448799</v>
      </c>
      <c r="T349" s="67">
        <v>-0.00880390150301</v>
      </c>
      <c r="U349" s="67">
        <v>0.00975999339176</v>
      </c>
      <c r="V349" s="67">
        <v>0.0134447461195</v>
      </c>
      <c r="W349" s="67">
        <v>0.01400742944161</v>
      </c>
      <c r="X349" s="67">
        <v>0.01047557014609</v>
      </c>
      <c r="Y349" s="67">
        <v>0.01485610442767</v>
      </c>
      <c r="Z349" s="67">
        <v>-0.01779925945047306</v>
      </c>
      <c r="AA349" s="67">
        <v>-0.016500597419058256</v>
      </c>
      <c r="AB349" s="67">
        <v>-0.03343002487665383</v>
      </c>
      <c r="AC349" s="67">
        <v>-0.012989576501193405</v>
      </c>
      <c r="AD349" s="67">
        <v>-0.0366440361206871</v>
      </c>
      <c r="AE349" s="67">
        <v>-0.01809626912430464</v>
      </c>
      <c r="AF349" s="67">
        <v>-0.006256603862900944</v>
      </c>
      <c r="AG349" s="67">
        <v>0.003834536295544033</v>
      </c>
      <c r="AH349" s="67">
        <v>0.0143252151836953</v>
      </c>
      <c r="AI349" s="67">
        <v>0.001831324541592405</v>
      </c>
      <c r="AJ349" s="67">
        <v>0.007453166571787795</v>
      </c>
      <c r="AK349" s="67">
        <v>0.0014124464108769379</v>
      </c>
      <c r="AL349" s="67">
        <v>-0.05488125896935636</v>
      </c>
      <c r="AM349" s="67">
        <v>-0.03722428362277503</v>
      </c>
      <c r="AN349" s="67">
        <v>-0.007708004270439568</v>
      </c>
      <c r="AO349" s="67">
        <v>-0.03160493828557829</v>
      </c>
      <c r="AP349" s="67">
        <v>-0.03522657753148193</v>
      </c>
      <c r="AQ349" s="67">
        <v>-0.03364793307594177</v>
      </c>
      <c r="AR349" s="67">
        <v>-0.006463282016449825</v>
      </c>
      <c r="AS349" s="67">
        <v>0.05681056078770961</v>
      </c>
      <c r="AT349" s="67">
        <v>0.11170340332734253</v>
      </c>
      <c r="AU349" s="67">
        <v>0.03320239014250401</v>
      </c>
      <c r="AV349" s="67">
        <v>0.03375251597983979</v>
      </c>
      <c r="AW349" s="67">
        <v>0.06429069624772579</v>
      </c>
    </row>
    <row r="350" customFormat="1">
      <c r="A350" s="25" t="s">
        <v>454</v>
      </c>
      <c r="B350" s="67">
        <v>-0.04503326511573</v>
      </c>
      <c r="C350" s="67">
        <v>-0.02569138891812</v>
      </c>
      <c r="D350" s="67">
        <v>-0.01965631835423</v>
      </c>
      <c r="E350" s="67">
        <v>-0.02337950281146</v>
      </c>
      <c r="F350" s="67">
        <v>-0.02997606490776</v>
      </c>
      <c r="G350" s="67">
        <v>-0.04460009466253</v>
      </c>
      <c r="H350" s="67">
        <v>-0.00010403687028</v>
      </c>
      <c r="I350" s="67">
        <v>-0.00167372916824</v>
      </c>
      <c r="J350" s="67">
        <v>-0.00245451277359</v>
      </c>
      <c r="K350" s="67">
        <v>0.01025045268182</v>
      </c>
      <c r="L350" s="67">
        <v>-0.00709472942002</v>
      </c>
      <c r="M350" s="67">
        <v>-0.0091601971193</v>
      </c>
      <c r="N350" s="67">
        <v>-0.01053927576267</v>
      </c>
      <c r="O350" s="67">
        <v>-0.02366685335945</v>
      </c>
      <c r="P350" s="67">
        <v>-0.01622799748087</v>
      </c>
      <c r="Q350" s="67">
        <v>-0.01482519331818</v>
      </c>
      <c r="R350" s="67">
        <v>-0.02160198890167</v>
      </c>
      <c r="S350" s="67">
        <v>-0.02248706413362</v>
      </c>
      <c r="T350" s="67">
        <v>0.05524605898574</v>
      </c>
      <c r="U350" s="67">
        <v>0.06134217974899</v>
      </c>
      <c r="V350" s="67">
        <v>0.06663200117291</v>
      </c>
      <c r="W350" s="67">
        <v>0.04548106617555</v>
      </c>
      <c r="X350" s="67">
        <v>0.0448651189755</v>
      </c>
      <c r="Y350" s="67">
        <v>0.06150374701591</v>
      </c>
      <c r="Z350" s="67">
        <v>-0.04565491897038794</v>
      </c>
      <c r="AA350" s="67">
        <v>-0.052988534734447736</v>
      </c>
      <c r="AB350" s="67">
        <v>-0.052492613672623825</v>
      </c>
      <c r="AC350" s="67">
        <v>-0.037150768445019425</v>
      </c>
      <c r="AD350" s="67">
        <v>-0.04230985807495733</v>
      </c>
      <c r="AE350" s="67">
        <v>-0.07167544085748274</v>
      </c>
      <c r="AF350" s="67">
        <v>0.04662062277624467</v>
      </c>
      <c r="AG350" s="67">
        <v>0.012951750990781719</v>
      </c>
      <c r="AH350" s="67">
        <v>0.003247951879597514</v>
      </c>
      <c r="AI350" s="67">
        <v>0.016246102983903683</v>
      </c>
      <c r="AJ350" s="67">
        <v>0.02572228367079632</v>
      </c>
      <c r="AK350" s="67">
        <v>0.016595094765252373</v>
      </c>
      <c r="AL350" s="67">
        <v>-0.03457807120386344</v>
      </c>
      <c r="AM350" s="67">
        <v>-0.011670183093534856</v>
      </c>
      <c r="AN350" s="67">
        <v>-0.017198645600241737</v>
      </c>
      <c r="AO350" s="67">
        <v>-0.025407925134522176</v>
      </c>
      <c r="AP350" s="67">
        <v>-0.01728623010883682</v>
      </c>
      <c r="AQ350" s="67">
        <v>-0.00823970131044858</v>
      </c>
      <c r="AR350" s="67">
        <v>0.020939537973535937</v>
      </c>
      <c r="AS350" s="67">
        <v>-0.0024617443523588536</v>
      </c>
      <c r="AT350" s="67">
        <v>0.005460824013038964</v>
      </c>
      <c r="AU350" s="67">
        <v>0.030753758163985914</v>
      </c>
      <c r="AV350" s="67">
        <v>-0.021078584461572084</v>
      </c>
      <c r="AW350" s="67">
        <v>0.023066849678698237</v>
      </c>
    </row>
    <row r="351" customFormat="1">
      <c r="A351" s="25" t="s">
        <v>455</v>
      </c>
      <c r="B351" s="67">
        <v>0.02687985094202</v>
      </c>
      <c r="C351" s="67">
        <v>0.02268151694308</v>
      </c>
      <c r="D351" s="67">
        <v>0.04268543257229</v>
      </c>
      <c r="E351" s="67">
        <v>0.03038059718686</v>
      </c>
      <c r="F351" s="67">
        <v>0.03565881236316</v>
      </c>
      <c r="G351" s="67">
        <v>0.01605507788202</v>
      </c>
      <c r="H351" s="67">
        <v>0.05057061011075</v>
      </c>
      <c r="I351" s="67">
        <v>0.05496227604017</v>
      </c>
      <c r="J351" s="67">
        <v>0.06073545317694</v>
      </c>
      <c r="K351" s="67">
        <v>0.04519043259559</v>
      </c>
      <c r="L351" s="67">
        <v>0.06102998809356</v>
      </c>
      <c r="M351" s="67">
        <v>0.06527281124001</v>
      </c>
      <c r="N351" s="67">
        <v>0.05388660649021</v>
      </c>
      <c r="O351" s="67">
        <v>0.06643917507694</v>
      </c>
      <c r="P351" s="67">
        <v>0.06864130223323</v>
      </c>
      <c r="Q351" s="67">
        <v>0.05859452041449</v>
      </c>
      <c r="R351" s="67">
        <v>0.05286498754031</v>
      </c>
      <c r="S351" s="67">
        <v>0.05164285915901</v>
      </c>
      <c r="T351" s="67">
        <v>-0.02759462064223</v>
      </c>
      <c r="U351" s="67">
        <v>-0.03420173282076</v>
      </c>
      <c r="V351" s="67">
        <v>-0.04200344653592</v>
      </c>
      <c r="W351" s="67">
        <v>-0.02445957565055</v>
      </c>
      <c r="X351" s="67">
        <v>-0.03781428023998</v>
      </c>
      <c r="Y351" s="67">
        <v>-0.04686050517333</v>
      </c>
      <c r="Z351" s="67">
        <v>0.038877794224256634</v>
      </c>
      <c r="AA351" s="67">
        <v>0.04182008053063755</v>
      </c>
      <c r="AB351" s="67">
        <v>0.06369960238684536</v>
      </c>
      <c r="AC351" s="67">
        <v>0.031789086844820603</v>
      </c>
      <c r="AD351" s="67">
        <v>0.038637547735289414</v>
      </c>
      <c r="AE351" s="67">
        <v>0.07397084256162952</v>
      </c>
      <c r="AF351" s="67">
        <v>-0.007349785305635754</v>
      </c>
      <c r="AG351" s="67">
        <v>0.0026109358693005846</v>
      </c>
      <c r="AH351" s="67">
        <v>0.0017184350411275262</v>
      </c>
      <c r="AI351" s="67">
        <v>-0.00527871806973527</v>
      </c>
      <c r="AJ351" s="67">
        <v>-0.0023355763920811234</v>
      </c>
      <c r="AK351" s="67">
        <v>0.006242717487069319</v>
      </c>
      <c r="AL351" s="67">
        <v>0.020174162079469534</v>
      </c>
      <c r="AM351" s="67">
        <v>-0.009146949126639463</v>
      </c>
      <c r="AN351" s="67">
        <v>0.012038035099786643</v>
      </c>
      <c r="AO351" s="67">
        <v>-0.003667697155842281</v>
      </c>
      <c r="AP351" s="67">
        <v>0.01690586195674537</v>
      </c>
      <c r="AQ351" s="67">
        <v>0.004790598066869156</v>
      </c>
      <c r="AR351" s="67">
        <v>0.013993503621667786</v>
      </c>
      <c r="AS351" s="67">
        <v>0.002804872891651544</v>
      </c>
      <c r="AT351" s="67">
        <v>0.030822540801304418</v>
      </c>
      <c r="AU351" s="67">
        <v>0.028633428852483184</v>
      </c>
      <c r="AV351" s="67">
        <v>-0.01539035945869209</v>
      </c>
      <c r="AW351" s="67">
        <v>0.0034167625270792173</v>
      </c>
    </row>
    <row r="352" customFormat="1">
      <c r="A352" s="25" t="s">
        <v>456</v>
      </c>
      <c r="B352" s="67">
        <v>0.06051724690602</v>
      </c>
      <c r="C352" s="67">
        <v>0.03681912255392</v>
      </c>
      <c r="D352" s="67">
        <v>0.0278985546493</v>
      </c>
      <c r="E352" s="67">
        <v>0.03227346391132</v>
      </c>
      <c r="F352" s="67">
        <v>0.03150630881306</v>
      </c>
      <c r="G352" s="67">
        <v>0.06155462621244</v>
      </c>
      <c r="H352" s="67">
        <v>0.04208898958711</v>
      </c>
      <c r="I352" s="67">
        <v>0.05039512533504</v>
      </c>
      <c r="J352" s="67">
        <v>0.05611854832414</v>
      </c>
      <c r="K352" s="67">
        <v>0.06228051481649</v>
      </c>
      <c r="L352" s="67">
        <v>0.04478172916449</v>
      </c>
      <c r="M352" s="67">
        <v>0.04181338490232</v>
      </c>
      <c r="N352" s="67">
        <v>0.02813712280509</v>
      </c>
      <c r="O352" s="67">
        <v>0.01087965378039</v>
      </c>
      <c r="P352" s="67">
        <v>0.00301349717683</v>
      </c>
      <c r="Q352" s="67">
        <v>-0.00368194402417</v>
      </c>
      <c r="R352" s="67">
        <v>0.01474484943714</v>
      </c>
      <c r="S352" s="67">
        <v>0.00355303869355</v>
      </c>
      <c r="T352" s="67">
        <v>-0.00530413574878</v>
      </c>
      <c r="U352" s="67">
        <v>0.00271140345704</v>
      </c>
      <c r="V352" s="67">
        <v>0.01909459977054</v>
      </c>
      <c r="W352" s="67">
        <v>-0.01202317963551</v>
      </c>
      <c r="X352" s="67">
        <v>0.00462281082415</v>
      </c>
      <c r="Y352" s="67">
        <v>5.4573054E-05</v>
      </c>
      <c r="Z352" s="67">
        <v>0.005908468020601559</v>
      </c>
      <c r="AA352" s="67">
        <v>0.015215964279644629</v>
      </c>
      <c r="AB352" s="67">
        <v>0.019666790325613488</v>
      </c>
      <c r="AC352" s="67">
        <v>0.022497025426026735</v>
      </c>
      <c r="AD352" s="67">
        <v>0.006314456660825083</v>
      </c>
      <c r="AE352" s="67">
        <v>0.011979740539007855</v>
      </c>
      <c r="AF352" s="67">
        <v>0.005419664584729311</v>
      </c>
      <c r="AG352" s="67">
        <v>0.0012110245242447637</v>
      </c>
      <c r="AH352" s="67">
        <v>0.007932449650209117</v>
      </c>
      <c r="AI352" s="67">
        <v>0.0032562415665308517</v>
      </c>
      <c r="AJ352" s="67">
        <v>0.0035446218866228563</v>
      </c>
      <c r="AK352" s="67">
        <v>0.006984409518570119</v>
      </c>
      <c r="AL352" s="67">
        <v>-0.009379096259905951</v>
      </c>
      <c r="AM352" s="67">
        <v>-0.010888782046547658</v>
      </c>
      <c r="AN352" s="67">
        <v>0.0002106192180634784</v>
      </c>
      <c r="AO352" s="67">
        <v>-0.015461897571057212</v>
      </c>
      <c r="AP352" s="67">
        <v>-0.0035543452386408506</v>
      </c>
      <c r="AQ352" s="67">
        <v>-0.010689290206631997</v>
      </c>
      <c r="AR352" s="67">
        <v>-0.06303454730094726</v>
      </c>
      <c r="AS352" s="67">
        <v>-0.02720917822027324</v>
      </c>
      <c r="AT352" s="67">
        <v>0.021424192971419745</v>
      </c>
      <c r="AU352" s="67">
        <v>-0.045320767196246045</v>
      </c>
      <c r="AV352" s="67">
        <v>-0.05814691194357299</v>
      </c>
      <c r="AW352" s="67">
        <v>0.015424859171668151</v>
      </c>
    </row>
    <row r="353" customFormat="1">
      <c r="A353" s="25" t="s">
        <v>457</v>
      </c>
      <c r="B353" s="67">
        <v>-0.00729286444079</v>
      </c>
      <c r="C353" s="67">
        <v>-0.02497059888217</v>
      </c>
      <c r="D353" s="67">
        <v>-0.02674344587163</v>
      </c>
      <c r="E353" s="67">
        <v>-0.03210105051943</v>
      </c>
      <c r="F353" s="67">
        <v>-0.02388079386532</v>
      </c>
      <c r="G353" s="67">
        <v>-0.02297002594693</v>
      </c>
      <c r="H353" s="67">
        <v>-0.0570215983471</v>
      </c>
      <c r="I353" s="67">
        <v>-0.06248626834553</v>
      </c>
      <c r="J353" s="67">
        <v>-0.04146793631575</v>
      </c>
      <c r="K353" s="67">
        <v>-0.05761032637966</v>
      </c>
      <c r="L353" s="67">
        <v>-0.04548761815337</v>
      </c>
      <c r="M353" s="67">
        <v>-0.03827319439454</v>
      </c>
      <c r="N353" s="67">
        <v>-0.01964003568758</v>
      </c>
      <c r="O353" s="67">
        <v>-0.06165451351891</v>
      </c>
      <c r="P353" s="67">
        <v>-0.05173278966487</v>
      </c>
      <c r="Q353" s="67">
        <v>-0.04639402615045</v>
      </c>
      <c r="R353" s="67">
        <v>-0.03445010480571</v>
      </c>
      <c r="S353" s="67">
        <v>-0.04356269584824</v>
      </c>
      <c r="T353" s="67">
        <v>-0.03591055216569</v>
      </c>
      <c r="U353" s="67">
        <v>-0.01641697195242</v>
      </c>
      <c r="V353" s="67">
        <v>-0.02667969560141</v>
      </c>
      <c r="W353" s="67">
        <v>-0.02900178069182</v>
      </c>
      <c r="X353" s="67">
        <v>-0.02712622342106</v>
      </c>
      <c r="Y353" s="67">
        <v>-0.02448222637949</v>
      </c>
      <c r="Z353" s="67">
        <v>-0.05024819673030013</v>
      </c>
      <c r="AA353" s="67">
        <v>-0.05241801073618102</v>
      </c>
      <c r="AB353" s="67">
        <v>-0.05241161532754661</v>
      </c>
      <c r="AC353" s="67">
        <v>-0.05243307776947847</v>
      </c>
      <c r="AD353" s="67">
        <v>-0.03692656091359049</v>
      </c>
      <c r="AE353" s="67">
        <v>-0.06571818411095878</v>
      </c>
      <c r="AF353" s="67">
        <v>0.020776857040933905</v>
      </c>
      <c r="AG353" s="67">
        <v>0.012799788235605236</v>
      </c>
      <c r="AH353" s="67">
        <v>0.018488640172246235</v>
      </c>
      <c r="AI353" s="67">
        <v>0.011688708868145435</v>
      </c>
      <c r="AJ353" s="67">
        <v>0.025985490783310028</v>
      </c>
      <c r="AK353" s="67">
        <v>0.009995851614761648</v>
      </c>
      <c r="AL353" s="67">
        <v>-0.037660689680694005</v>
      </c>
      <c r="AM353" s="67">
        <v>0.005045153701703775</v>
      </c>
      <c r="AN353" s="67">
        <v>-0.004276593896768368</v>
      </c>
      <c r="AO353" s="67">
        <v>-0.017023226087511223</v>
      </c>
      <c r="AP353" s="67">
        <v>-0.02327515657370114</v>
      </c>
      <c r="AQ353" s="67">
        <v>-0.003967744342855212</v>
      </c>
      <c r="AR353" s="67">
        <v>-0.008667891770224137</v>
      </c>
      <c r="AS353" s="67">
        <v>-0.02268762333066785</v>
      </c>
      <c r="AT353" s="67">
        <v>0.00048436129976267214</v>
      </c>
      <c r="AU353" s="67">
        <v>-0.05414842038043022</v>
      </c>
      <c r="AV353" s="67">
        <v>0.013239065573129774</v>
      </c>
      <c r="AW353" s="67">
        <v>0.010566251983276098</v>
      </c>
    </row>
    <row r="354" customFormat="1">
      <c r="A354" s="25" t="s">
        <v>458</v>
      </c>
      <c r="B354" s="67">
        <v>0.01925727924295</v>
      </c>
      <c r="C354" s="67">
        <v>0.00974419974496</v>
      </c>
      <c r="D354" s="67">
        <v>0.02461981822581</v>
      </c>
      <c r="E354" s="67">
        <v>0.01801889847984</v>
      </c>
      <c r="F354" s="67">
        <v>0.01189763221593</v>
      </c>
      <c r="G354" s="67">
        <v>0.01446216742264</v>
      </c>
      <c r="H354" s="67">
        <v>0.04040264095807</v>
      </c>
      <c r="I354" s="67">
        <v>0.05916962451614</v>
      </c>
      <c r="J354" s="67">
        <v>0.05893964796132</v>
      </c>
      <c r="K354" s="67">
        <v>0.05687256343707</v>
      </c>
      <c r="L354" s="67">
        <v>0.049281520278</v>
      </c>
      <c r="M354" s="67">
        <v>0.06758275105264</v>
      </c>
      <c r="N354" s="67">
        <v>0.03994378799061</v>
      </c>
      <c r="O354" s="67">
        <v>0.03464245493223</v>
      </c>
      <c r="P354" s="67">
        <v>0.03044987548026</v>
      </c>
      <c r="Q354" s="67">
        <v>0.03312382155011</v>
      </c>
      <c r="R354" s="67">
        <v>0.02974877321172</v>
      </c>
      <c r="S354" s="67">
        <v>0.02867729290882</v>
      </c>
      <c r="T354" s="67">
        <v>0.01619513871989</v>
      </c>
      <c r="U354" s="67">
        <v>0.02333359388842</v>
      </c>
      <c r="V354" s="67">
        <v>0.03794921835982</v>
      </c>
      <c r="W354" s="67">
        <v>0.00436616362691</v>
      </c>
      <c r="X354" s="67">
        <v>0.0220346847555</v>
      </c>
      <c r="Y354" s="67">
        <v>0.0346731250804</v>
      </c>
      <c r="Z354" s="67">
        <v>0.017482546867743032</v>
      </c>
      <c r="AA354" s="67">
        <v>-0.0062240121284079155</v>
      </c>
      <c r="AB354" s="67">
        <v>-0.0031240040253739396</v>
      </c>
      <c r="AC354" s="67">
        <v>0.005598795843165526</v>
      </c>
      <c r="AD354" s="67">
        <v>-0.0023248158989853116</v>
      </c>
      <c r="AE354" s="67">
        <v>0.004860550769780961</v>
      </c>
      <c r="AF354" s="67">
        <v>0.022986336123009155</v>
      </c>
      <c r="AG354" s="67">
        <v>0.024019094450264233</v>
      </c>
      <c r="AH354" s="67">
        <v>0.011055684366230462</v>
      </c>
      <c r="AI354" s="67">
        <v>0.008501917054207478</v>
      </c>
      <c r="AJ354" s="67">
        <v>0.026635649712894338</v>
      </c>
      <c r="AK354" s="67">
        <v>0.022051363084858663</v>
      </c>
      <c r="AL354" s="67">
        <v>0.007277669289581604</v>
      </c>
      <c r="AM354" s="67">
        <v>-0.003662453490133548</v>
      </c>
      <c r="AN354" s="67">
        <v>0.013385495461816704</v>
      </c>
      <c r="AO354" s="67">
        <v>0.023394021279587226</v>
      </c>
      <c r="AP354" s="67">
        <v>-0.002279854980470078</v>
      </c>
      <c r="AQ354" s="67">
        <v>-0.004574321207740215</v>
      </c>
      <c r="AR354" s="67">
        <v>-0.029589144957527815</v>
      </c>
      <c r="AS354" s="67">
        <v>0.019272620540287617</v>
      </c>
      <c r="AT354" s="67">
        <v>0.008538539728093406</v>
      </c>
      <c r="AU354" s="67">
        <v>-0.01270026608192834</v>
      </c>
      <c r="AV354" s="67">
        <v>0.009745476795249439</v>
      </c>
      <c r="AW354" s="67">
        <v>0.019197734526299387</v>
      </c>
    </row>
    <row r="355" customFormat="1">
      <c r="A355" s="25" t="s">
        <v>459</v>
      </c>
      <c r="B355" s="67">
        <v>-0.02925431513404</v>
      </c>
      <c r="C355" s="67">
        <v>-0.04805236056657</v>
      </c>
      <c r="D355" s="67">
        <v>-0.0329146415812</v>
      </c>
      <c r="E355" s="67">
        <v>-0.03299972551323</v>
      </c>
      <c r="F355" s="67">
        <v>-0.04349902920101</v>
      </c>
      <c r="G355" s="67">
        <v>-0.0397303893498</v>
      </c>
      <c r="H355" s="67">
        <v>-0.0401172539347</v>
      </c>
      <c r="I355" s="67">
        <v>-0.05087284152488</v>
      </c>
      <c r="J355" s="67">
        <v>-0.05697149768772</v>
      </c>
      <c r="K355" s="67">
        <v>-0.0502063379396</v>
      </c>
      <c r="L355" s="67">
        <v>-0.04602102421356</v>
      </c>
      <c r="M355" s="67">
        <v>-0.05203837361989</v>
      </c>
      <c r="N355" s="67">
        <v>-0.04356080805682</v>
      </c>
      <c r="O355" s="67">
        <v>-0.05946819993448</v>
      </c>
      <c r="P355" s="67">
        <v>-0.04370309868234</v>
      </c>
      <c r="Q355" s="67">
        <v>-0.02220199184912</v>
      </c>
      <c r="R355" s="67">
        <v>-0.05203783199886</v>
      </c>
      <c r="S355" s="67">
        <v>-0.05384116982391</v>
      </c>
      <c r="T355" s="67">
        <v>-0.05984869621283</v>
      </c>
      <c r="U355" s="67">
        <v>-0.06427398728109</v>
      </c>
      <c r="V355" s="67">
        <v>-0.06489782082394</v>
      </c>
      <c r="W355" s="67">
        <v>-0.05449845424275</v>
      </c>
      <c r="X355" s="67">
        <v>-0.07160977473378</v>
      </c>
      <c r="Y355" s="67">
        <v>-0.06821406896709</v>
      </c>
      <c r="Z355" s="67">
        <v>-0.03569045400716124</v>
      </c>
      <c r="AA355" s="67">
        <v>-0.014977440422819474</v>
      </c>
      <c r="AB355" s="67">
        <v>0.013855010735744874</v>
      </c>
      <c r="AC355" s="67">
        <v>0.012875713258087026</v>
      </c>
      <c r="AD355" s="67">
        <v>-0.010674227339153203</v>
      </c>
      <c r="AE355" s="67">
        <v>-0.03901436961316966</v>
      </c>
      <c r="AF355" s="67">
        <v>-0.03841408981586436</v>
      </c>
      <c r="AG355" s="67">
        <v>-0.014314326644879471</v>
      </c>
      <c r="AH355" s="67">
        <v>-0.0066763391772483765</v>
      </c>
      <c r="AI355" s="67">
        <v>-0.012741325593179715</v>
      </c>
      <c r="AJ355" s="67">
        <v>-0.024243123146311052</v>
      </c>
      <c r="AK355" s="67">
        <v>-0.019110708064690916</v>
      </c>
      <c r="AL355" s="67">
        <v>0.0184619451683032</v>
      </c>
      <c r="AM355" s="67">
        <v>0.0025497104563956445</v>
      </c>
      <c r="AN355" s="67">
        <v>0.010233051815947783</v>
      </c>
      <c r="AO355" s="67">
        <v>0.014972167314618829</v>
      </c>
      <c r="AP355" s="67">
        <v>0.015563834159273468</v>
      </c>
      <c r="AQ355" s="67">
        <v>0.007197457552519808</v>
      </c>
      <c r="AR355" s="67">
        <v>-0.03497108133327739</v>
      </c>
      <c r="AS355" s="67">
        <v>0.006983754779991944</v>
      </c>
      <c r="AT355" s="67">
        <v>-0.010790683907862308</v>
      </c>
      <c r="AU355" s="67">
        <v>-0.056514468444909496</v>
      </c>
      <c r="AV355" s="67">
        <v>-0.0010121045403742035</v>
      </c>
      <c r="AW355" s="67">
        <v>0.015141405837228755</v>
      </c>
    </row>
    <row r="356" customFormat="1">
      <c r="A356" s="25" t="s">
        <v>460</v>
      </c>
      <c r="B356" s="67">
        <v>0.00714130888886</v>
      </c>
      <c r="C356" s="67">
        <v>0.01743475784607</v>
      </c>
      <c r="D356" s="67">
        <v>0.00228969178575</v>
      </c>
      <c r="E356" s="67">
        <v>-0.00544423660791</v>
      </c>
      <c r="F356" s="67">
        <v>0.01478918603667</v>
      </c>
      <c r="G356" s="67">
        <v>0.01328005457812</v>
      </c>
      <c r="H356" s="67">
        <v>-0.00037942367439</v>
      </c>
      <c r="I356" s="67">
        <v>-0.00608337682585</v>
      </c>
      <c r="J356" s="67">
        <v>-0.00166425819792</v>
      </c>
      <c r="K356" s="67">
        <v>-0.00857257225878</v>
      </c>
      <c r="L356" s="67">
        <v>0.00143599334715</v>
      </c>
      <c r="M356" s="67">
        <v>-0.00741369223869</v>
      </c>
      <c r="N356" s="67">
        <v>0.00662297272544</v>
      </c>
      <c r="O356" s="67">
        <v>0.00858351827851</v>
      </c>
      <c r="P356" s="67">
        <v>-0.00596375753012</v>
      </c>
      <c r="Q356" s="67">
        <v>-0.00348517095567</v>
      </c>
      <c r="R356" s="67">
        <v>0.00250127145053</v>
      </c>
      <c r="S356" s="67">
        <v>0.00394466271456</v>
      </c>
      <c r="T356" s="67">
        <v>0.00014167870842</v>
      </c>
      <c r="U356" s="67">
        <v>0.00421664775136</v>
      </c>
      <c r="V356" s="67">
        <v>0.01399083847193</v>
      </c>
      <c r="W356" s="67">
        <v>0.01404144143175</v>
      </c>
      <c r="X356" s="67">
        <v>0.02333842827052</v>
      </c>
      <c r="Y356" s="67">
        <v>0.00771026903336</v>
      </c>
      <c r="Z356" s="67">
        <v>0.0029878339168972197</v>
      </c>
      <c r="AA356" s="67">
        <v>0.015074179564576868</v>
      </c>
      <c r="AB356" s="67">
        <v>-0.02176843141217553</v>
      </c>
      <c r="AC356" s="67">
        <v>-0.00951820221440484</v>
      </c>
      <c r="AD356" s="67">
        <v>-0.00024991331720477074</v>
      </c>
      <c r="AE356" s="67">
        <v>0.006061697600908172</v>
      </c>
      <c r="AF356" s="67">
        <v>0.005111708711913575</v>
      </c>
      <c r="AG356" s="67">
        <v>0.007854253232559338</v>
      </c>
      <c r="AH356" s="67">
        <v>0.0018622153398772188</v>
      </c>
      <c r="AI356" s="67">
        <v>-0.010257034975919269</v>
      </c>
      <c r="AJ356" s="67">
        <v>0.010305832204666188</v>
      </c>
      <c r="AK356" s="67">
        <v>0.013962187064900933</v>
      </c>
      <c r="AL356" s="67">
        <v>0.010321293334187335</v>
      </c>
      <c r="AM356" s="67">
        <v>-0.010348379315149269</v>
      </c>
      <c r="AN356" s="67">
        <v>-0.006071308807723413</v>
      </c>
      <c r="AO356" s="67">
        <v>0.021810677364251813</v>
      </c>
      <c r="AP356" s="67">
        <v>-0.012702961651099388</v>
      </c>
      <c r="AQ356" s="67">
        <v>-0.0049094699059296365</v>
      </c>
      <c r="AR356" s="67">
        <v>0.04661827374631944</v>
      </c>
      <c r="AS356" s="67">
        <v>-0.009919793002875361</v>
      </c>
      <c r="AT356" s="67">
        <v>0.04674511526706954</v>
      </c>
      <c r="AU356" s="67">
        <v>0.030407207656224247</v>
      </c>
      <c r="AV356" s="67">
        <v>0.020280955664939773</v>
      </c>
      <c r="AW356" s="67">
        <v>0.03074049690257162</v>
      </c>
    </row>
    <row r="357" customFormat="1">
      <c r="A357" s="25" t="s">
        <v>461</v>
      </c>
      <c r="B357" s="67">
        <v>0.01075195717184</v>
      </c>
      <c r="C357" s="67">
        <v>0.01463284870249</v>
      </c>
      <c r="D357" s="67">
        <v>0.01947633851901</v>
      </c>
      <c r="E357" s="67">
        <v>0.0256423698633</v>
      </c>
      <c r="F357" s="67">
        <v>0.02720754821862</v>
      </c>
      <c r="G357" s="67">
        <v>0.00950596015829</v>
      </c>
      <c r="H357" s="67">
        <v>-0.01682037747423</v>
      </c>
      <c r="I357" s="67">
        <v>-0.03450758478274</v>
      </c>
      <c r="J357" s="67">
        <v>-0.00599618218824</v>
      </c>
      <c r="K357" s="67">
        <v>-0.02256607009248</v>
      </c>
      <c r="L357" s="67">
        <v>-0.01628464655821</v>
      </c>
      <c r="M357" s="67">
        <v>-0.02537817124246</v>
      </c>
      <c r="N357" s="67">
        <v>-0.02852691423813</v>
      </c>
      <c r="O357" s="67">
        <v>-0.00760617413789</v>
      </c>
      <c r="P357" s="67">
        <v>-0.00536211373494</v>
      </c>
      <c r="Q357" s="67">
        <v>-0.03867440647715</v>
      </c>
      <c r="R357" s="67">
        <v>-0.01510647974154</v>
      </c>
      <c r="S357" s="67">
        <v>-0.00510460252911</v>
      </c>
      <c r="T357" s="67">
        <v>-0.09115401090011</v>
      </c>
      <c r="U357" s="67">
        <v>-0.08153750844706</v>
      </c>
      <c r="V357" s="67">
        <v>-0.07914226534597</v>
      </c>
      <c r="W357" s="67">
        <v>-0.04232802282241</v>
      </c>
      <c r="X357" s="67">
        <v>-0.06495418794692</v>
      </c>
      <c r="Y357" s="67">
        <v>-0.10151670456854</v>
      </c>
      <c r="Z357" s="67">
        <v>-0.01756606344786156</v>
      </c>
      <c r="AA357" s="67">
        <v>-0.04849624171093946</v>
      </c>
      <c r="AB357" s="67">
        <v>-0.03274544150637804</v>
      </c>
      <c r="AC357" s="67">
        <v>-0.049477276232936386</v>
      </c>
      <c r="AD357" s="67">
        <v>-0.034427647471938494</v>
      </c>
      <c r="AE357" s="67">
        <v>-0.014902822960304186</v>
      </c>
      <c r="AF357" s="67">
        <v>0.016675750164212817</v>
      </c>
      <c r="AG357" s="67">
        <v>-0.0016270780472210922</v>
      </c>
      <c r="AH357" s="67">
        <v>0.002331373606369739</v>
      </c>
      <c r="AI357" s="67">
        <v>0.0018474943863762505</v>
      </c>
      <c r="AJ357" s="67">
        <v>0.017029475640629677</v>
      </c>
      <c r="AK357" s="67">
        <v>-0.007715775532928053</v>
      </c>
      <c r="AL357" s="67">
        <v>-0.008253211203347608</v>
      </c>
      <c r="AM357" s="67">
        <v>0.009022157033689665</v>
      </c>
      <c r="AN357" s="67">
        <v>0.010860184529590883</v>
      </c>
      <c r="AO357" s="67">
        <v>-0.0035036282879293184</v>
      </c>
      <c r="AP357" s="67">
        <v>0.007323477603441167</v>
      </c>
      <c r="AQ357" s="67">
        <v>0.008375507521170592</v>
      </c>
      <c r="AR357" s="67">
        <v>-0.010468496420853648</v>
      </c>
      <c r="AS357" s="67">
        <v>-0.002720806853087447</v>
      </c>
      <c r="AT357" s="67">
        <v>-0.020687733857854527</v>
      </c>
      <c r="AU357" s="67">
        <v>-0.04344921957651192</v>
      </c>
      <c r="AV357" s="67">
        <v>-0.01274670573702115</v>
      </c>
      <c r="AW357" s="67">
        <v>-0.012244702797498758</v>
      </c>
    </row>
    <row r="358" customFormat="1">
      <c r="A358" s="25" t="s">
        <v>462</v>
      </c>
      <c r="B358" s="67">
        <v>0.03006842912969</v>
      </c>
      <c r="C358" s="67">
        <v>0.04220934807443</v>
      </c>
      <c r="D358" s="67">
        <v>0.02682622325549</v>
      </c>
      <c r="E358" s="67">
        <v>0.04696052458147</v>
      </c>
      <c r="F358" s="67">
        <v>0.03377167984581</v>
      </c>
      <c r="G358" s="67">
        <v>0.029517239229</v>
      </c>
      <c r="H358" s="67">
        <v>0.00526847591361</v>
      </c>
      <c r="I358" s="67">
        <v>-0.00306331397175</v>
      </c>
      <c r="J358" s="67">
        <v>-0.01468120190088</v>
      </c>
      <c r="K358" s="67">
        <v>0.00664434651122</v>
      </c>
      <c r="L358" s="67">
        <v>9.83998542E-06</v>
      </c>
      <c r="M358" s="67">
        <v>-0.0009979229745</v>
      </c>
      <c r="N358" s="67">
        <v>0.04516817389274</v>
      </c>
      <c r="O358" s="67">
        <v>0.03079912704529</v>
      </c>
      <c r="P358" s="67">
        <v>0.01746910433928</v>
      </c>
      <c r="Q358" s="67">
        <v>0.0150056109288</v>
      </c>
      <c r="R358" s="67">
        <v>0.04354842085572</v>
      </c>
      <c r="S358" s="67">
        <v>0.01132152716269</v>
      </c>
      <c r="T358" s="67">
        <v>-0.05943541869366</v>
      </c>
      <c r="U358" s="67">
        <v>-0.04887980171223</v>
      </c>
      <c r="V358" s="67">
        <v>-0.05253078317445</v>
      </c>
      <c r="W358" s="67">
        <v>-0.07122608763924</v>
      </c>
      <c r="X358" s="67">
        <v>-0.0438195480746</v>
      </c>
      <c r="Y358" s="67">
        <v>-0.05578663868347</v>
      </c>
      <c r="Z358" s="67">
        <v>-0.019987891710196104</v>
      </c>
      <c r="AA358" s="67">
        <v>0.029203267016067347</v>
      </c>
      <c r="AB358" s="67">
        <v>0.006310526208773148</v>
      </c>
      <c r="AC358" s="67">
        <v>0.0209452157585161</v>
      </c>
      <c r="AD358" s="67">
        <v>0.00998894085720468</v>
      </c>
      <c r="AE358" s="67">
        <v>-0.01540825510107639</v>
      </c>
      <c r="AF358" s="67">
        <v>0.02675887504085428</v>
      </c>
      <c r="AG358" s="67">
        <v>0.0033206473279762116</v>
      </c>
      <c r="AH358" s="67">
        <v>0.0030720760105926717</v>
      </c>
      <c r="AI358" s="67">
        <v>0.004395233028524552</v>
      </c>
      <c r="AJ358" s="67">
        <v>0.009535412072729843</v>
      </c>
      <c r="AK358" s="67">
        <v>0.017149365029917558</v>
      </c>
      <c r="AL358" s="67">
        <v>0.02166534079204415</v>
      </c>
      <c r="AM358" s="67">
        <v>0.010769933892980827</v>
      </c>
      <c r="AN358" s="67">
        <v>0.0310610517663313</v>
      </c>
      <c r="AO358" s="67">
        <v>0.026621827776718083</v>
      </c>
      <c r="AP358" s="67">
        <v>0.02329219830343239</v>
      </c>
      <c r="AQ358" s="67">
        <v>0.009985121197849556</v>
      </c>
      <c r="AR358" s="67">
        <v>0.008353078197412047</v>
      </c>
      <c r="AS358" s="67">
        <v>0.004420483285991221</v>
      </c>
      <c r="AT358" s="67">
        <v>-0.007039924170617986</v>
      </c>
      <c r="AU358" s="67">
        <v>0.00726512302236304</v>
      </c>
      <c r="AV358" s="67">
        <v>-0.017498520880330104</v>
      </c>
      <c r="AW358" s="67">
        <v>-0.020901811272244192</v>
      </c>
    </row>
    <row r="359" customFormat="1">
      <c r="A359" s="25" t="s">
        <v>463</v>
      </c>
      <c r="B359" s="67">
        <v>0.0288289734285</v>
      </c>
      <c r="C359" s="67">
        <v>0.02852450183757</v>
      </c>
      <c r="D359" s="67">
        <v>0.0172780559552</v>
      </c>
      <c r="E359" s="67">
        <v>0.02794114937972</v>
      </c>
      <c r="F359" s="67">
        <v>0.01670732935703</v>
      </c>
      <c r="G359" s="67">
        <v>0.02511205903107</v>
      </c>
      <c r="H359" s="67">
        <v>0.08928120881855</v>
      </c>
      <c r="I359" s="67">
        <v>0.05867107981761</v>
      </c>
      <c r="J359" s="67">
        <v>0.07117672297339</v>
      </c>
      <c r="K359" s="67">
        <v>0.0835445392829</v>
      </c>
      <c r="L359" s="67">
        <v>0.09026848762357</v>
      </c>
      <c r="M359" s="67">
        <v>0.05463103500201</v>
      </c>
      <c r="N359" s="67">
        <v>0.06910888908949</v>
      </c>
      <c r="O359" s="67">
        <v>-0.00388502119619</v>
      </c>
      <c r="P359" s="67">
        <v>0.02355082540406</v>
      </c>
      <c r="Q359" s="67">
        <v>0.04140297729002</v>
      </c>
      <c r="R359" s="67">
        <v>0.0221358683017</v>
      </c>
      <c r="S359" s="67">
        <v>0.01553986676444</v>
      </c>
      <c r="T359" s="67">
        <v>0.09170447158651</v>
      </c>
      <c r="U359" s="67">
        <v>0.09175881696986</v>
      </c>
      <c r="V359" s="67">
        <v>0.1179945422779</v>
      </c>
      <c r="W359" s="67">
        <v>0.09823583800031</v>
      </c>
      <c r="X359" s="67">
        <v>0.08824229728698</v>
      </c>
      <c r="Y359" s="67">
        <v>0.08305151197673</v>
      </c>
      <c r="Z359" s="67">
        <v>-0.02653601261589089</v>
      </c>
      <c r="AA359" s="67">
        <v>-0.03028908069768001</v>
      </c>
      <c r="AB359" s="67">
        <v>-0.005551720723793173</v>
      </c>
      <c r="AC359" s="67">
        <v>-0.016165317327956986</v>
      </c>
      <c r="AD359" s="67">
        <v>-0.020664097898681823</v>
      </c>
      <c r="AE359" s="67">
        <v>-0.02554739881072526</v>
      </c>
      <c r="AF359" s="67">
        <v>0.09537282255097917</v>
      </c>
      <c r="AG359" s="67">
        <v>0.03084929807490916</v>
      </c>
      <c r="AH359" s="67">
        <v>-0.0037321484466791284</v>
      </c>
      <c r="AI359" s="67">
        <v>0.03640509478210444</v>
      </c>
      <c r="AJ359" s="67">
        <v>0.031798395948939684</v>
      </c>
      <c r="AK359" s="67">
        <v>0.053970115490154916</v>
      </c>
      <c r="AL359" s="67">
        <v>-0.013296917522893525</v>
      </c>
      <c r="AM359" s="67">
        <v>0.015538221156015608</v>
      </c>
      <c r="AN359" s="67">
        <v>0.013709169321945788</v>
      </c>
      <c r="AO359" s="67">
        <v>-0.01543564470345556</v>
      </c>
      <c r="AP359" s="67">
        <v>0.0010903571328347433</v>
      </c>
      <c r="AQ359" s="67">
        <v>0.03053406398900227</v>
      </c>
      <c r="AR359" s="67">
        <v>-0.021990382777671322</v>
      </c>
      <c r="AS359" s="67">
        <v>0.027367642488461366</v>
      </c>
      <c r="AT359" s="67">
        <v>-0.010048220884542157</v>
      </c>
      <c r="AU359" s="67">
        <v>0.03123275137669916</v>
      </c>
      <c r="AV359" s="67">
        <v>-0.021464024932986638</v>
      </c>
      <c r="AW359" s="67">
        <v>0.0079346513006264</v>
      </c>
    </row>
    <row r="360" customFormat="1">
      <c r="A360" s="25" t="s">
        <v>464</v>
      </c>
      <c r="B360" s="67">
        <v>0.01669839273764</v>
      </c>
      <c r="C360" s="67">
        <v>0.02599775095283</v>
      </c>
      <c r="D360" s="67">
        <v>0.01754904322344</v>
      </c>
      <c r="E360" s="67">
        <v>0.00102711992258</v>
      </c>
      <c r="F360" s="67">
        <v>0.02055716864948</v>
      </c>
      <c r="G360" s="67">
        <v>0.03351538747893</v>
      </c>
      <c r="H360" s="67">
        <v>0.00172917237641</v>
      </c>
      <c r="I360" s="67">
        <v>0.01772057836323</v>
      </c>
      <c r="J360" s="67">
        <v>0.01381491506992</v>
      </c>
      <c r="K360" s="67">
        <v>0.00621085279303</v>
      </c>
      <c r="L360" s="67">
        <v>0.00674637459589</v>
      </c>
      <c r="M360" s="67">
        <v>0.01918583013246</v>
      </c>
      <c r="N360" s="67">
        <v>0.03072048337729</v>
      </c>
      <c r="O360" s="67">
        <v>0.0353882666755</v>
      </c>
      <c r="P360" s="67">
        <v>0.03961272902454</v>
      </c>
      <c r="Q360" s="67">
        <v>0.04625223645611</v>
      </c>
      <c r="R360" s="67">
        <v>0.03034206932511</v>
      </c>
      <c r="S360" s="67">
        <v>0.03544856425627</v>
      </c>
      <c r="T360" s="67">
        <v>0.03269939476941</v>
      </c>
      <c r="U360" s="67">
        <v>0.03521388513872</v>
      </c>
      <c r="V360" s="67">
        <v>0.01871676569883</v>
      </c>
      <c r="W360" s="67">
        <v>0.03077815126586</v>
      </c>
      <c r="X360" s="67">
        <v>0.04043267898761</v>
      </c>
      <c r="Y360" s="67">
        <v>0.04918361560521</v>
      </c>
      <c r="Z360" s="67">
        <v>0.04029923682633907</v>
      </c>
      <c r="AA360" s="67">
        <v>0.03289697402295193</v>
      </c>
      <c r="AB360" s="67">
        <v>0.04339675182092669</v>
      </c>
      <c r="AC360" s="67">
        <v>0.03285628975704032</v>
      </c>
      <c r="AD360" s="67">
        <v>0.045285455410179885</v>
      </c>
      <c r="AE360" s="67">
        <v>0.03845121750299748</v>
      </c>
      <c r="AF360" s="67">
        <v>-0.0006936457399885345</v>
      </c>
      <c r="AG360" s="67">
        <v>0.0009655982426251819</v>
      </c>
      <c r="AH360" s="67">
        <v>0.013998125143675745</v>
      </c>
      <c r="AI360" s="67">
        <v>0.01902444279028392</v>
      </c>
      <c r="AJ360" s="67">
        <v>-0.004602251321332629</v>
      </c>
      <c r="AK360" s="67">
        <v>0.0017038360320137023</v>
      </c>
      <c r="AL360" s="67">
        <v>0.011253096111541294</v>
      </c>
      <c r="AM360" s="67">
        <v>0.021790514911339598</v>
      </c>
      <c r="AN360" s="67">
        <v>0.014740456764797922</v>
      </c>
      <c r="AO360" s="67">
        <v>0.01943898266549506</v>
      </c>
      <c r="AP360" s="67">
        <v>0.01461329659048459</v>
      </c>
      <c r="AQ360" s="67">
        <v>0.016124194638650835</v>
      </c>
      <c r="AR360" s="67">
        <v>0.018757094246565194</v>
      </c>
      <c r="AS360" s="67">
        <v>0.020317509017993247</v>
      </c>
      <c r="AT360" s="67">
        <v>0.029102887662693783</v>
      </c>
      <c r="AU360" s="67">
        <v>-0.006677952580820032</v>
      </c>
      <c r="AV360" s="67">
        <v>0.04089924659116828</v>
      </c>
      <c r="AW360" s="67">
        <v>0.013559406791146256</v>
      </c>
    </row>
    <row r="361" customFormat="1">
      <c r="A361" s="25" t="s">
        <v>465</v>
      </c>
      <c r="B361" s="67">
        <v>0.02857764374073</v>
      </c>
      <c r="C361" s="67">
        <v>0.01940124525256</v>
      </c>
      <c r="D361" s="67">
        <v>0.0337635026207</v>
      </c>
      <c r="E361" s="67">
        <v>0.03778394101299</v>
      </c>
      <c r="F361" s="67">
        <v>0.03125184410182</v>
      </c>
      <c r="G361" s="67">
        <v>0.02548325709082</v>
      </c>
      <c r="H361" s="67">
        <v>0.0077431362239</v>
      </c>
      <c r="I361" s="67">
        <v>0.01057062484034</v>
      </c>
      <c r="J361" s="67">
        <v>0.0205574947655</v>
      </c>
      <c r="K361" s="67">
        <v>0.01543199306472</v>
      </c>
      <c r="L361" s="67">
        <v>0.02135472446261</v>
      </c>
      <c r="M361" s="67">
        <v>0.01215747133217</v>
      </c>
      <c r="N361" s="67">
        <v>0.01539586139623</v>
      </c>
      <c r="O361" s="67">
        <v>0.01208986797113</v>
      </c>
      <c r="P361" s="67">
        <v>0.00957660262069</v>
      </c>
      <c r="Q361" s="67">
        <v>0.02225400641953</v>
      </c>
      <c r="R361" s="67">
        <v>0.01852877606379</v>
      </c>
      <c r="S361" s="67">
        <v>0.01611408624889</v>
      </c>
      <c r="T361" s="67">
        <v>-0.07949426196131</v>
      </c>
      <c r="U361" s="67">
        <v>-0.07117752438943</v>
      </c>
      <c r="V361" s="67">
        <v>-0.07305744517139</v>
      </c>
      <c r="W361" s="67">
        <v>-0.07887236287727</v>
      </c>
      <c r="X361" s="67">
        <v>-0.06936868384471</v>
      </c>
      <c r="Y361" s="67">
        <v>-0.06646475981912</v>
      </c>
      <c r="Z361" s="67">
        <v>0.03145672722192512</v>
      </c>
      <c r="AA361" s="67">
        <v>0.03262893548903291</v>
      </c>
      <c r="AB361" s="67">
        <v>0.021811239648061215</v>
      </c>
      <c r="AC361" s="67">
        <v>0.015971435876082057</v>
      </c>
      <c r="AD361" s="67">
        <v>0.018019895388777962</v>
      </c>
      <c r="AE361" s="67">
        <v>0.051905571094159234</v>
      </c>
      <c r="AF361" s="67">
        <v>-0.019655552773633844</v>
      </c>
      <c r="AG361" s="67">
        <v>-0.008082154195702462</v>
      </c>
      <c r="AH361" s="67">
        <v>-0.007108264460015851</v>
      </c>
      <c r="AI361" s="67">
        <v>-0.0045309941805681255</v>
      </c>
      <c r="AJ361" s="67">
        <v>-0.010535940202771876</v>
      </c>
      <c r="AK361" s="67">
        <v>-0.018961108376989017</v>
      </c>
      <c r="AL361" s="67">
        <v>0.04771762984090338</v>
      </c>
      <c r="AM361" s="67">
        <v>0.04707059915375066</v>
      </c>
      <c r="AN361" s="67">
        <v>0.02694058907818836</v>
      </c>
      <c r="AO361" s="67">
        <v>0.05071678040983766</v>
      </c>
      <c r="AP361" s="67">
        <v>0.030827269076171143</v>
      </c>
      <c r="AQ361" s="67">
        <v>0.038643050436395814</v>
      </c>
      <c r="AR361" s="67">
        <v>-0.012951791474308897</v>
      </c>
      <c r="AS361" s="67">
        <v>-0.003079980612782078</v>
      </c>
      <c r="AT361" s="67">
        <v>-0.027423577707630976</v>
      </c>
      <c r="AU361" s="67">
        <v>-0.0027249474896598874</v>
      </c>
      <c r="AV361" s="67">
        <v>-0.025021458418837485</v>
      </c>
      <c r="AW361" s="67">
        <v>-0.012452118899036399</v>
      </c>
    </row>
    <row r="362" customFormat="1">
      <c r="A362" s="25" t="s">
        <v>466</v>
      </c>
      <c r="B362" s="67">
        <v>0.0436779301653</v>
      </c>
      <c r="C362" s="67">
        <v>0.01815655834378</v>
      </c>
      <c r="D362" s="67">
        <v>0.00641439860888</v>
      </c>
      <c r="E362" s="67">
        <v>0.01971604673294</v>
      </c>
      <c r="F362" s="67">
        <v>0.00496464141868</v>
      </c>
      <c r="G362" s="67">
        <v>0.04908883606956</v>
      </c>
      <c r="H362" s="67">
        <v>0.03437320126083</v>
      </c>
      <c r="I362" s="67">
        <v>-0.01500975067893</v>
      </c>
      <c r="J362" s="67">
        <v>-0.01685636415596</v>
      </c>
      <c r="K362" s="67">
        <v>-0.03425856254583</v>
      </c>
      <c r="L362" s="67">
        <v>-0.0058407437499</v>
      </c>
      <c r="M362" s="67">
        <v>0.00921710166956</v>
      </c>
      <c r="N362" s="67">
        <v>0.03699368073488</v>
      </c>
      <c r="O362" s="67">
        <v>0.00684811695965</v>
      </c>
      <c r="P362" s="67">
        <v>0.00072551445739</v>
      </c>
      <c r="Q362" s="67">
        <v>-8.890725341E-05</v>
      </c>
      <c r="R362" s="67">
        <v>0.00722198152434</v>
      </c>
      <c r="S362" s="67">
        <v>0.0331058634432</v>
      </c>
      <c r="T362" s="67">
        <v>-0.03253638468589</v>
      </c>
      <c r="U362" s="67">
        <v>-0.03855106582754</v>
      </c>
      <c r="V362" s="67">
        <v>-0.01924166530796</v>
      </c>
      <c r="W362" s="67">
        <v>-0.04850463412105</v>
      </c>
      <c r="X362" s="67">
        <v>-0.05400991773831</v>
      </c>
      <c r="Y362" s="67">
        <v>-0.03992836658517</v>
      </c>
      <c r="Z362" s="67">
        <v>0.0005348621238541553</v>
      </c>
      <c r="AA362" s="67">
        <v>-0.01045216055135208</v>
      </c>
      <c r="AB362" s="67">
        <v>-0.02532971668852463</v>
      </c>
      <c r="AC362" s="67">
        <v>-0.03113961793538011</v>
      </c>
      <c r="AD362" s="67">
        <v>-0.009949003813480814</v>
      </c>
      <c r="AE362" s="67">
        <v>0.005841606632838373</v>
      </c>
      <c r="AF362" s="67">
        <v>0.00788148406213618</v>
      </c>
      <c r="AG362" s="67">
        <v>0.006916990537716328</v>
      </c>
      <c r="AH362" s="67">
        <v>-0.0019337562915197433</v>
      </c>
      <c r="AI362" s="67">
        <v>-0.005373512689072454</v>
      </c>
      <c r="AJ362" s="67">
        <v>0.00949680783588086</v>
      </c>
      <c r="AK362" s="67">
        <v>0.00788148406213618</v>
      </c>
      <c r="AL362" s="67">
        <v>-0.015724039566135318</v>
      </c>
      <c r="AM362" s="67">
        <v>-0.008856318691461121</v>
      </c>
      <c r="AN362" s="67">
        <v>-0.022251834338094197</v>
      </c>
      <c r="AO362" s="67">
        <v>-0.027362892517721227</v>
      </c>
      <c r="AP362" s="67">
        <v>-0.022467505467215702</v>
      </c>
      <c r="AQ362" s="67">
        <v>0.0030032750668814168</v>
      </c>
      <c r="AR362" s="67">
        <v>-0.013001240062232876</v>
      </c>
      <c r="AS362" s="67">
        <v>0.01119818025597941</v>
      </c>
      <c r="AT362" s="67">
        <v>-0.01918139814561973</v>
      </c>
      <c r="AU362" s="67">
        <v>-0.021336882983806454</v>
      </c>
      <c r="AV362" s="67">
        <v>0.029246446024594523</v>
      </c>
      <c r="AW362" s="67">
        <v>-0.037267051268142296</v>
      </c>
    </row>
    <row r="363" customFormat="1">
      <c r="A363" s="25" t="s">
        <v>467</v>
      </c>
      <c r="B363" s="67">
        <v>0.03697454054808</v>
      </c>
      <c r="C363" s="67">
        <v>0.03525286857865</v>
      </c>
      <c r="D363" s="67">
        <v>0.02793886789976</v>
      </c>
      <c r="E363" s="67">
        <v>0.03144723210183</v>
      </c>
      <c r="F363" s="67">
        <v>0.0269510721867</v>
      </c>
      <c r="G363" s="67">
        <v>0.04240877869173</v>
      </c>
      <c r="H363" s="67">
        <v>0.0350818241156</v>
      </c>
      <c r="I363" s="67">
        <v>0.04895171401264</v>
      </c>
      <c r="J363" s="67">
        <v>0.05500993075774</v>
      </c>
      <c r="K363" s="67">
        <v>0.04863792903689</v>
      </c>
      <c r="L363" s="67">
        <v>0.05339526051916</v>
      </c>
      <c r="M363" s="67">
        <v>0.05218930993804</v>
      </c>
      <c r="N363" s="67">
        <v>0.03923574617604</v>
      </c>
      <c r="O363" s="67">
        <v>0.05935692460448</v>
      </c>
      <c r="P363" s="67">
        <v>0.06762397357214</v>
      </c>
      <c r="Q363" s="67">
        <v>0.04451091736249</v>
      </c>
      <c r="R363" s="67">
        <v>0.03816528404004</v>
      </c>
      <c r="S363" s="67">
        <v>0.04982023299435</v>
      </c>
      <c r="T363" s="67">
        <v>0.03920406383977</v>
      </c>
      <c r="U363" s="67">
        <v>0.06483828117704</v>
      </c>
      <c r="V363" s="67">
        <v>0.06145178371499</v>
      </c>
      <c r="W363" s="67">
        <v>0.10048079086562</v>
      </c>
      <c r="X363" s="67">
        <v>0.07633067737219</v>
      </c>
      <c r="Y363" s="67">
        <v>0.05137962520272</v>
      </c>
      <c r="Z363" s="67">
        <v>0.0394103154542564</v>
      </c>
      <c r="AA363" s="67">
        <v>0.04730152377370422</v>
      </c>
      <c r="AB363" s="67">
        <v>0.024950587775008505</v>
      </c>
      <c r="AC363" s="67">
        <v>0.051021164791689014</v>
      </c>
      <c r="AD363" s="67">
        <v>0.02869225597344401</v>
      </c>
      <c r="AE363" s="67">
        <v>0.0319490062378361</v>
      </c>
      <c r="AF363" s="67">
        <v>-0.011662060359613072</v>
      </c>
      <c r="AG363" s="67">
        <v>0.006002408307613838</v>
      </c>
      <c r="AH363" s="67">
        <v>0.027024685551767808</v>
      </c>
      <c r="AI363" s="67">
        <v>0.015134382366441526</v>
      </c>
      <c r="AJ363" s="67">
        <v>0.012566823556842133</v>
      </c>
      <c r="AK363" s="67">
        <v>-0.008524310839924516</v>
      </c>
      <c r="AL363" s="67">
        <v>-0.004006544404155515</v>
      </c>
      <c r="AM363" s="67">
        <v>-0.0022065998627149863</v>
      </c>
      <c r="AN363" s="67">
        <v>0.028082138095355164</v>
      </c>
      <c r="AO363" s="67">
        <v>0.028082138095355164</v>
      </c>
      <c r="AP363" s="67">
        <v>0.007090545962414589</v>
      </c>
      <c r="AQ363" s="67">
        <v>-0.016402738837661614</v>
      </c>
      <c r="AR363" s="67">
        <v>0.018510016213064216</v>
      </c>
      <c r="AS363" s="67">
        <v>0.008079804105980809</v>
      </c>
      <c r="AT363" s="67">
        <v>0.01278303759995425</v>
      </c>
      <c r="AU363" s="67">
        <v>0.03904388612749543</v>
      </c>
      <c r="AV363" s="67">
        <v>0.006033826415270899</v>
      </c>
      <c r="AW363" s="67">
        <v>0.0032987961347726302</v>
      </c>
    </row>
    <row r="364" customFormat="1">
      <c r="A364" s="25" t="s">
        <v>468</v>
      </c>
      <c r="B364" s="67">
        <v>-0.00779098874555</v>
      </c>
      <c r="C364" s="67">
        <v>-0.00507756405089</v>
      </c>
      <c r="D364" s="67">
        <v>5.135002329E-05</v>
      </c>
      <c r="E364" s="67">
        <v>0.00281764592745</v>
      </c>
      <c r="F364" s="67">
        <v>0.00908340317422</v>
      </c>
      <c r="G364" s="67">
        <v>-0.00109516549733</v>
      </c>
      <c r="H364" s="67">
        <v>-0.01369801420685</v>
      </c>
      <c r="I364" s="67">
        <v>-0.02312273282025</v>
      </c>
      <c r="J364" s="67">
        <v>-0.03398828678571</v>
      </c>
      <c r="K364" s="67">
        <v>-0.02767734559064</v>
      </c>
      <c r="L364" s="67">
        <v>-0.02365407169405</v>
      </c>
      <c r="M364" s="67">
        <v>-0.0153368011403</v>
      </c>
      <c r="N364" s="67">
        <v>-0.0336836227293</v>
      </c>
      <c r="O364" s="67">
        <v>-0.05557060573661</v>
      </c>
      <c r="P364" s="67">
        <v>-0.06127210408354</v>
      </c>
      <c r="Q364" s="67">
        <v>-0.05954844767417</v>
      </c>
      <c r="R364" s="67">
        <v>-0.05838820048418</v>
      </c>
      <c r="S364" s="67">
        <v>-0.04515354205643</v>
      </c>
      <c r="T364" s="67">
        <v>-0.03092972575082</v>
      </c>
      <c r="U364" s="67">
        <v>-0.02784286024296</v>
      </c>
      <c r="V364" s="67">
        <v>-0.00374874702995</v>
      </c>
      <c r="W364" s="67">
        <v>-0.00817237422067</v>
      </c>
      <c r="X364" s="67">
        <v>-0.04980581295367</v>
      </c>
      <c r="Y364" s="67">
        <v>-0.04316170028846</v>
      </c>
      <c r="Z364" s="67">
        <v>0.005011602075115195</v>
      </c>
      <c r="AA364" s="67">
        <v>0.0013063706891099378</v>
      </c>
      <c r="AB364" s="67">
        <v>-0.013668292683713853</v>
      </c>
      <c r="AC364" s="67">
        <v>0.0024738016926429598</v>
      </c>
      <c r="AD364" s="67">
        <v>-0.012371657210277573</v>
      </c>
      <c r="AE364" s="67">
        <v>0.0025475355981458923</v>
      </c>
      <c r="AF364" s="67">
        <v>-0.07275372611450229</v>
      </c>
      <c r="AG364" s="67">
        <v>-0.014996008341074035</v>
      </c>
      <c r="AH364" s="67">
        <v>-0.013391770780460128</v>
      </c>
      <c r="AI364" s="67">
        <v>0.014211978844378043</v>
      </c>
      <c r="AJ364" s="67">
        <v>-0.05369463552666992</v>
      </c>
      <c r="AK364" s="67">
        <v>-0.048759306158545956</v>
      </c>
      <c r="AL364" s="67">
        <v>0.009892282771573047</v>
      </c>
      <c r="AM364" s="67">
        <v>0.019274875666309567</v>
      </c>
      <c r="AN364" s="67">
        <v>0.012489517449387902</v>
      </c>
      <c r="AO364" s="67">
        <v>0.013131020193151191</v>
      </c>
      <c r="AP364" s="67">
        <v>0.018601544975128156</v>
      </c>
      <c r="AQ364" s="67">
        <v>0.009994818195033995</v>
      </c>
      <c r="AR364" s="67">
        <v>0.008343520611118475</v>
      </c>
      <c r="AS364" s="67">
        <v>0.030975922703529828</v>
      </c>
      <c r="AT364" s="67">
        <v>0.02944051756613908</v>
      </c>
      <c r="AU364" s="67">
        <v>0.040104846170288116</v>
      </c>
      <c r="AV364" s="67">
        <v>-0.0016374520334521882</v>
      </c>
      <c r="AW364" s="67">
        <v>0.013834437607440173</v>
      </c>
    </row>
    <row r="365" customFormat="1">
      <c r="A365" s="25" t="s">
        <v>469</v>
      </c>
      <c r="B365" s="67">
        <v>0.04632250864735</v>
      </c>
      <c r="C365" s="67">
        <v>0.01906740546745</v>
      </c>
      <c r="D365" s="67">
        <v>0.02949902006154</v>
      </c>
      <c r="E365" s="67">
        <v>0.0262850685011</v>
      </c>
      <c r="F365" s="67">
        <v>0.03425038954555</v>
      </c>
      <c r="G365" s="67">
        <v>0.04365524118559</v>
      </c>
      <c r="H365" s="67">
        <v>0.03389535745694</v>
      </c>
      <c r="I365" s="67">
        <v>0.01056974370003</v>
      </c>
      <c r="J365" s="67">
        <v>0.00892242335546</v>
      </c>
      <c r="K365" s="67">
        <v>0.01873183988858</v>
      </c>
      <c r="L365" s="67">
        <v>0.01905480592581</v>
      </c>
      <c r="M365" s="67">
        <v>0.03567288947574</v>
      </c>
      <c r="N365" s="67">
        <v>0.03540447316433</v>
      </c>
      <c r="O365" s="67">
        <v>0.01834630109722</v>
      </c>
      <c r="P365" s="67">
        <v>-0.00776604583458</v>
      </c>
      <c r="Q365" s="67">
        <v>-0.01758195624599</v>
      </c>
      <c r="R365" s="67">
        <v>0.01494958611812</v>
      </c>
      <c r="S365" s="67">
        <v>0.04719893064789</v>
      </c>
      <c r="T365" s="67">
        <v>0.00717249339187</v>
      </c>
      <c r="U365" s="67">
        <v>0.01191981134994</v>
      </c>
      <c r="V365" s="67">
        <v>-0.01941465454409</v>
      </c>
      <c r="W365" s="67">
        <v>-0.01263952330623</v>
      </c>
      <c r="X365" s="67">
        <v>-0.01045190150095</v>
      </c>
      <c r="Y365" s="67">
        <v>0.00862735930937</v>
      </c>
      <c r="Z365" s="67">
        <v>0.01741062998512577</v>
      </c>
      <c r="AA365" s="67">
        <v>0.00899985214002489</v>
      </c>
      <c r="AB365" s="67">
        <v>-0.021310430811371236</v>
      </c>
      <c r="AC365" s="67">
        <v>-0.009450739907755357</v>
      </c>
      <c r="AD365" s="67">
        <v>-0.011025947152221511</v>
      </c>
      <c r="AE365" s="67">
        <v>0.025576738373756288</v>
      </c>
      <c r="AF365" s="67">
        <v>0.022740782627058993</v>
      </c>
      <c r="AG365" s="67">
        <v>0.011158965008904453</v>
      </c>
      <c r="AH365" s="67">
        <v>0.025758313236179387</v>
      </c>
      <c r="AI365" s="67">
        <v>0.000941039401786729</v>
      </c>
      <c r="AJ365" s="67">
        <v>0.024716605366945477</v>
      </c>
      <c r="AK365" s="67">
        <v>0.029481202650730287</v>
      </c>
      <c r="AL365" s="67">
        <v>0.021167229464527978</v>
      </c>
      <c r="AM365" s="67">
        <v>0.029871643400221654</v>
      </c>
      <c r="AN365" s="67">
        <v>0.009890935609964272</v>
      </c>
      <c r="AO365" s="67">
        <v>0.01399704337592759</v>
      </c>
      <c r="AP365" s="67">
        <v>0.009517850628965041</v>
      </c>
      <c r="AQ365" s="67">
        <v>0.03819599960167648</v>
      </c>
      <c r="AR365" s="67">
        <v>-0.003599869991752434</v>
      </c>
      <c r="AS365" s="67">
        <v>0.01510190040559638</v>
      </c>
      <c r="AT365" s="67">
        <v>-0.009347029685548347</v>
      </c>
      <c r="AU365" s="67">
        <v>-0.04165113632672393</v>
      </c>
      <c r="AV365" s="67">
        <v>0.01707202785863815</v>
      </c>
      <c r="AW365" s="67">
        <v>0.01901697936958925</v>
      </c>
    </row>
    <row r="366" customFormat="1">
      <c r="A366" s="25" t="s">
        <v>470</v>
      </c>
      <c r="B366" s="67">
        <v>0.00205680311388</v>
      </c>
      <c r="C366" s="67">
        <v>-0.00603132322436</v>
      </c>
      <c r="D366" s="67">
        <v>-0.02128013123702</v>
      </c>
      <c r="E366" s="67">
        <v>-0.03902938354484</v>
      </c>
      <c r="F366" s="67">
        <v>-0.00101652425153</v>
      </c>
      <c r="G366" s="67">
        <v>0.00144512620717</v>
      </c>
      <c r="H366" s="67">
        <v>0.01868188575421</v>
      </c>
      <c r="I366" s="67">
        <v>-0.0192455863514</v>
      </c>
      <c r="J366" s="67">
        <v>-0.03021663303739</v>
      </c>
      <c r="K366" s="67">
        <v>-0.03118787422673</v>
      </c>
      <c r="L366" s="67">
        <v>5.017765844E-05</v>
      </c>
      <c r="M366" s="67">
        <v>0.01993689724769</v>
      </c>
      <c r="N366" s="67">
        <v>-0.00901775075059</v>
      </c>
      <c r="O366" s="67">
        <v>-0.0145717273779</v>
      </c>
      <c r="P366" s="67">
        <v>-0.02158527029512</v>
      </c>
      <c r="Q366" s="67">
        <v>-0.02490792764416</v>
      </c>
      <c r="R366" s="67">
        <v>-0.00830836184037</v>
      </c>
      <c r="S366" s="67">
        <v>0.00455643987529</v>
      </c>
      <c r="T366" s="67">
        <v>-0.03960354349716</v>
      </c>
      <c r="U366" s="67">
        <v>-0.04090535939002</v>
      </c>
      <c r="V366" s="67">
        <v>-0.04891950104073</v>
      </c>
      <c r="W366" s="67">
        <v>-0.05986872103462</v>
      </c>
      <c r="X366" s="67">
        <v>-0.05450379378434</v>
      </c>
      <c r="Y366" s="67">
        <v>-0.05087122519947</v>
      </c>
      <c r="Z366" s="67">
        <v>-0.015455301674155819</v>
      </c>
      <c r="AA366" s="67">
        <v>-0.02247021424420342</v>
      </c>
      <c r="AB366" s="67">
        <v>-0.02889727757391545</v>
      </c>
      <c r="AC366" s="67">
        <v>-0.02215096365542592</v>
      </c>
      <c r="AD366" s="67">
        <v>-0.020094873331289027</v>
      </c>
      <c r="AE366" s="67">
        <v>-0.024576956505559744</v>
      </c>
      <c r="AF366" s="67">
        <v>-0.0076020523508044295</v>
      </c>
      <c r="AG366" s="67">
        <v>0.004444031885521671</v>
      </c>
      <c r="AH366" s="67">
        <v>0.015078283960494451</v>
      </c>
      <c r="AI366" s="67">
        <v>-0.014079204738275062</v>
      </c>
      <c r="AJ366" s="67">
        <v>0.007007921604470113</v>
      </c>
      <c r="AK366" s="67">
        <v>0.018136916722700496</v>
      </c>
      <c r="AL366" s="67">
        <v>-0.0024126193326831544</v>
      </c>
      <c r="AM366" s="67">
        <v>0.014365148009933285</v>
      </c>
      <c r="AN366" s="67">
        <v>0.019731937518961108</v>
      </c>
      <c r="AO366" s="67">
        <v>0.019651598210537764</v>
      </c>
      <c r="AP366" s="67">
        <v>0.012302877691856881</v>
      </c>
      <c r="AQ366" s="67">
        <v>0.0004174137331753959</v>
      </c>
      <c r="AR366" s="67">
        <v>-0.010602516233141089</v>
      </c>
      <c r="AS366" s="67">
        <v>0.013638338435709649</v>
      </c>
      <c r="AT366" s="67">
        <v>0.007697064968511207</v>
      </c>
      <c r="AU366" s="67">
        <v>0.006658852549018657</v>
      </c>
      <c r="AV366" s="67">
        <v>0.005089874309078393</v>
      </c>
      <c r="AW366" s="67">
        <v>0.004039738059678</v>
      </c>
    </row>
    <row r="367" customFormat="1">
      <c r="A367" s="25" t="s">
        <v>471</v>
      </c>
      <c r="B367" s="67">
        <v>0.02647235787161</v>
      </c>
      <c r="C367" s="67">
        <v>0.04152207720708</v>
      </c>
      <c r="D367" s="67">
        <v>0.0393059772025</v>
      </c>
      <c r="E367" s="67">
        <v>0.05738805391756</v>
      </c>
      <c r="F367" s="67">
        <v>0.04168869510722</v>
      </c>
      <c r="G367" s="67">
        <v>0.02578906135321</v>
      </c>
      <c r="H367" s="67">
        <v>-0.00949565037254</v>
      </c>
      <c r="I367" s="67">
        <v>-0.02154429000203</v>
      </c>
      <c r="J367" s="67">
        <v>-0.00803882025281</v>
      </c>
      <c r="K367" s="67">
        <v>-0.01276664088887</v>
      </c>
      <c r="L367" s="67">
        <v>-0.00676134522019</v>
      </c>
      <c r="M367" s="67">
        <v>0.00754028241508</v>
      </c>
      <c r="N367" s="67">
        <v>-0.01333857849055</v>
      </c>
      <c r="O367" s="67">
        <v>-0.001240021562</v>
      </c>
      <c r="P367" s="67">
        <v>-0.01106744011013</v>
      </c>
      <c r="Q367" s="67">
        <v>-0.00650346763621</v>
      </c>
      <c r="R367" s="67">
        <v>-0.01190735137871</v>
      </c>
      <c r="S367" s="67">
        <v>0.00407919886641</v>
      </c>
      <c r="T367" s="67">
        <v>0.0255421685816</v>
      </c>
      <c r="U367" s="67">
        <v>0.02797905620964</v>
      </c>
      <c r="V367" s="67">
        <v>0.03508930104883</v>
      </c>
      <c r="W367" s="67">
        <v>0.0572908526746</v>
      </c>
      <c r="X367" s="67">
        <v>0.05658944364961</v>
      </c>
      <c r="Y367" s="67">
        <v>0.03352649973129</v>
      </c>
      <c r="Z367" s="67">
        <v>0.031144188250367244</v>
      </c>
      <c r="AA367" s="67">
        <v>0.03451168287234985</v>
      </c>
      <c r="AB367" s="67">
        <v>0.004261764041504283</v>
      </c>
      <c r="AC367" s="67">
        <v>0.002222993128699817</v>
      </c>
      <c r="AD367" s="67">
        <v>0.03127745432754836</v>
      </c>
      <c r="AE367" s="67">
        <v>0.0364171877079732</v>
      </c>
      <c r="AF367" s="67">
        <v>-0.019759966375502702</v>
      </c>
      <c r="AG367" s="67">
        <v>-0.013138452284951224</v>
      </c>
      <c r="AH367" s="67">
        <v>-0.008098920205314292</v>
      </c>
      <c r="AI367" s="67">
        <v>-0.00916233085898436</v>
      </c>
      <c r="AJ367" s="67">
        <v>-0.01983133791594302</v>
      </c>
      <c r="AK367" s="67">
        <v>-0.009772708213843573</v>
      </c>
      <c r="AL367" s="67">
        <v>0.030591753502753633</v>
      </c>
      <c r="AM367" s="67">
        <v>0.03279418242641559</v>
      </c>
      <c r="AN367" s="67">
        <v>0.020805449945030027</v>
      </c>
      <c r="AO367" s="67">
        <v>0.02849670877984284</v>
      </c>
      <c r="AP367" s="67">
        <v>0.02757499269271277</v>
      </c>
      <c r="AQ367" s="67">
        <v>0.030591753502753633</v>
      </c>
      <c r="AR367" s="67">
        <v>-0.02433805865089425</v>
      </c>
      <c r="AS367" s="67">
        <v>0.02039811158212132</v>
      </c>
      <c r="AT367" s="67">
        <v>0.03133416370579149</v>
      </c>
      <c r="AU367" s="67">
        <v>-0.006103690319092248</v>
      </c>
      <c r="AV367" s="67">
        <v>0.0009596353146504614</v>
      </c>
      <c r="AW367" s="67">
        <v>0.014549311883875399</v>
      </c>
    </row>
    <row r="368" customFormat="1">
      <c r="A368" s="25" t="s">
        <v>472</v>
      </c>
      <c r="B368" s="67">
        <v>0.00220296329323</v>
      </c>
      <c r="C368" s="67">
        <v>0.01704083068321</v>
      </c>
      <c r="D368" s="67">
        <v>0.01784988324304</v>
      </c>
      <c r="E368" s="67">
        <v>0.00468432454261</v>
      </c>
      <c r="F368" s="67">
        <v>0.01686890110103</v>
      </c>
      <c r="G368" s="67">
        <v>0.00569787977511</v>
      </c>
      <c r="H368" s="67">
        <v>0.01310405737082</v>
      </c>
      <c r="I368" s="67">
        <v>0.04166307468633</v>
      </c>
      <c r="J368" s="67">
        <v>0.03676478767753</v>
      </c>
      <c r="K368" s="67">
        <v>0.02350099191285</v>
      </c>
      <c r="L368" s="67">
        <v>0.03482447543742</v>
      </c>
      <c r="M368" s="67">
        <v>0.013707269986</v>
      </c>
      <c r="N368" s="67">
        <v>0.01939363315242</v>
      </c>
      <c r="O368" s="67">
        <v>0.03039348627165</v>
      </c>
      <c r="P368" s="67">
        <v>0.02709532185549</v>
      </c>
      <c r="Q368" s="67">
        <v>0.02081242452215</v>
      </c>
      <c r="R368" s="67">
        <v>0.04637103954999</v>
      </c>
      <c r="S368" s="67">
        <v>0.02544131093044</v>
      </c>
      <c r="T368" s="67">
        <v>0.00458588329298</v>
      </c>
      <c r="U368" s="67">
        <v>0.030830117589</v>
      </c>
      <c r="V368" s="67">
        <v>0.04121552653122</v>
      </c>
      <c r="W368" s="67">
        <v>0.06548941568741</v>
      </c>
      <c r="X368" s="67">
        <v>0.0434505987447</v>
      </c>
      <c r="Y368" s="67">
        <v>0.02447119796067</v>
      </c>
      <c r="Z368" s="67">
        <v>0.009636472910968492</v>
      </c>
      <c r="AA368" s="67">
        <v>0.012312598511651375</v>
      </c>
      <c r="AB368" s="67">
        <v>0.02780999138527318</v>
      </c>
      <c r="AC368" s="67">
        <v>0.029556704556411458</v>
      </c>
      <c r="AD368" s="67">
        <v>0.01595854542751255</v>
      </c>
      <c r="AE368" s="67">
        <v>0.004243812823969036</v>
      </c>
      <c r="AF368" s="67">
        <v>0.0015737068154416658</v>
      </c>
      <c r="AG368" s="67">
        <v>0.0030080273868630103</v>
      </c>
      <c r="AH368" s="67">
        <v>0.0011955456680419942</v>
      </c>
      <c r="AI368" s="67">
        <v>-0.0062789463195199</v>
      </c>
      <c r="AJ368" s="67">
        <v>0.005373562851720026</v>
      </c>
      <c r="AK368" s="67">
        <v>0.005894151516527538</v>
      </c>
      <c r="AL368" s="67">
        <v>0.0007067940994617088</v>
      </c>
      <c r="AM368" s="67">
        <v>0.010851880947861584</v>
      </c>
      <c r="AN368" s="67">
        <v>0.00648574079489896</v>
      </c>
      <c r="AO368" s="67">
        <v>0.005587329892449976</v>
      </c>
      <c r="AP368" s="67">
        <v>0.006571165001084386</v>
      </c>
      <c r="AQ368" s="67">
        <v>0.005799684097806364</v>
      </c>
      <c r="AR368" s="67">
        <v>0.028604972400323253</v>
      </c>
      <c r="AS368" s="67">
        <v>0.04006825179363463</v>
      </c>
      <c r="AT368" s="67">
        <v>0.07197989495435578</v>
      </c>
      <c r="AU368" s="67">
        <v>0.057587392991114816</v>
      </c>
      <c r="AV368" s="67">
        <v>0.004895147680743331</v>
      </c>
      <c r="AW368" s="67">
        <v>0.05596986988153013</v>
      </c>
    </row>
    <row r="369" customFormat="1">
      <c r="A369" s="25" t="s">
        <v>473</v>
      </c>
      <c r="B369" s="67">
        <v>0.02577915673839</v>
      </c>
      <c r="C369" s="67">
        <v>0.02147413165995</v>
      </c>
      <c r="D369" s="67">
        <v>0.02176005559224</v>
      </c>
      <c r="E369" s="67">
        <v>0.00476440631417</v>
      </c>
      <c r="F369" s="67">
        <v>0.02898847825596</v>
      </c>
      <c r="G369" s="67">
        <v>0.0329064594008</v>
      </c>
      <c r="H369" s="67">
        <v>-0.00190417347988</v>
      </c>
      <c r="I369" s="67">
        <v>-0.01593407421256</v>
      </c>
      <c r="J369" s="67">
        <v>-0.01040589038803</v>
      </c>
      <c r="K369" s="67">
        <v>0.01099589434191</v>
      </c>
      <c r="L369" s="67">
        <v>-0.02506885773591</v>
      </c>
      <c r="M369" s="67">
        <v>0.0021459972572</v>
      </c>
      <c r="N369" s="67">
        <v>0.02184838322123</v>
      </c>
      <c r="O369" s="67">
        <v>0.0186681586039</v>
      </c>
      <c r="P369" s="67">
        <v>0.03183115596519</v>
      </c>
      <c r="Q369" s="67">
        <v>0.02594804480581</v>
      </c>
      <c r="R369" s="67">
        <v>0.01562501030993</v>
      </c>
      <c r="S369" s="67">
        <v>-0.00428516885897</v>
      </c>
      <c r="T369" s="67">
        <v>-0.01827693638713</v>
      </c>
      <c r="U369" s="67">
        <v>-0.00586448652185</v>
      </c>
      <c r="V369" s="67">
        <v>-0.00447465180645</v>
      </c>
      <c r="W369" s="67">
        <v>-0.01104577053131</v>
      </c>
      <c r="X369" s="67">
        <v>-0.01334450940243</v>
      </c>
      <c r="Y369" s="67">
        <v>-0.03103073195785</v>
      </c>
      <c r="Z369" s="67">
        <v>0.0254697998831529</v>
      </c>
      <c r="AA369" s="67">
        <v>0.052835889590607914</v>
      </c>
      <c r="AB369" s="67">
        <v>0.07090908587053824</v>
      </c>
      <c r="AC369" s="67">
        <v>0.061990423310490095</v>
      </c>
      <c r="AD369" s="67">
        <v>0.05357562715106593</v>
      </c>
      <c r="AE369" s="67">
        <v>0.03364872488274302</v>
      </c>
      <c r="AF369" s="67">
        <v>-0.04387256473882373</v>
      </c>
      <c r="AG369" s="67">
        <v>0.0007944630116326346</v>
      </c>
      <c r="AH369" s="67">
        <v>-0.025939119837403525</v>
      </c>
      <c r="AI369" s="67">
        <v>-0.02113608667159287</v>
      </c>
      <c r="AJ369" s="67">
        <v>-0.001927109387165421</v>
      </c>
      <c r="AK369" s="67">
        <v>-0.04504683470623697</v>
      </c>
      <c r="AL369" s="67">
        <v>0.006350362319261041</v>
      </c>
      <c r="AM369" s="67">
        <v>0.005157574931216583</v>
      </c>
      <c r="AN369" s="67">
        <v>-0.0029038249868258053</v>
      </c>
      <c r="AO369" s="67">
        <v>-0.01159928810091837</v>
      </c>
      <c r="AP369" s="67">
        <v>0.0110742076865024</v>
      </c>
      <c r="AQ369" s="67">
        <v>0.001649004265142732</v>
      </c>
      <c r="AR369" s="67">
        <v>0.035098991507996766</v>
      </c>
      <c r="AS369" s="67">
        <v>0.02202552382319399</v>
      </c>
      <c r="AT369" s="67">
        <v>-0.04682176429615176</v>
      </c>
      <c r="AU369" s="67">
        <v>0.04946509117434662</v>
      </c>
      <c r="AV369" s="67">
        <v>-0.009292993011834703</v>
      </c>
      <c r="AW369" s="67">
        <v>-0.01838272632687822</v>
      </c>
    </row>
    <row r="370" customFormat="1">
      <c r="A370" s="25" t="s">
        <v>474</v>
      </c>
      <c r="B370" s="67">
        <v>0.00833236372202</v>
      </c>
      <c r="C370" s="67">
        <v>0.01755759738541</v>
      </c>
      <c r="D370" s="67">
        <v>0.00499572012118</v>
      </c>
      <c r="E370" s="67">
        <v>0.00749573125324</v>
      </c>
      <c r="F370" s="67">
        <v>0.00436049448863</v>
      </c>
      <c r="G370" s="67">
        <v>0.02543358108834</v>
      </c>
      <c r="H370" s="67">
        <v>0.0072778422933</v>
      </c>
      <c r="I370" s="67">
        <v>0.01426595660236</v>
      </c>
      <c r="J370" s="67">
        <v>0.00974367788319</v>
      </c>
      <c r="K370" s="67">
        <v>0.02183866799003</v>
      </c>
      <c r="L370" s="67">
        <v>0.00711640227213</v>
      </c>
      <c r="M370" s="67">
        <v>0.00517947129878</v>
      </c>
      <c r="N370" s="67">
        <v>0.04297176147154</v>
      </c>
      <c r="O370" s="67">
        <v>0.01736434052688</v>
      </c>
      <c r="P370" s="67">
        <v>0.02396271149489</v>
      </c>
      <c r="Q370" s="67">
        <v>0.0126186809054</v>
      </c>
      <c r="R370" s="67">
        <v>0.0131499201389</v>
      </c>
      <c r="S370" s="67">
        <v>0.02598085024719</v>
      </c>
      <c r="T370" s="67">
        <v>0.0009505680519</v>
      </c>
      <c r="U370" s="67">
        <v>-0.0133076902267</v>
      </c>
      <c r="V370" s="67">
        <v>-0.00863298636284</v>
      </c>
      <c r="W370" s="67">
        <v>-0.01275190724118</v>
      </c>
      <c r="X370" s="67">
        <v>-0.01697127750241</v>
      </c>
      <c r="Y370" s="67">
        <v>-0.02084931564074</v>
      </c>
      <c r="Z370" s="67">
        <v>0.013801726723842353</v>
      </c>
      <c r="AA370" s="67">
        <v>-0.007373864228676641</v>
      </c>
      <c r="AB370" s="67">
        <v>-0.00873101133713879</v>
      </c>
      <c r="AC370" s="67">
        <v>-0.01545139146030535</v>
      </c>
      <c r="AD370" s="67">
        <v>0.012160623619768886</v>
      </c>
      <c r="AE370" s="67">
        <v>0.0009876189985633848</v>
      </c>
      <c r="AF370" s="67">
        <v>0.009998818503547705</v>
      </c>
      <c r="AG370" s="67">
        <v>0.012476042519615316</v>
      </c>
      <c r="AH370" s="67">
        <v>0.016180929147632916</v>
      </c>
      <c r="AI370" s="67">
        <v>0.018223974440848334</v>
      </c>
      <c r="AJ370" s="67">
        <v>0.008064172564639094</v>
      </c>
      <c r="AK370" s="67">
        <v>0.013838266483633916</v>
      </c>
      <c r="AL370" s="67">
        <v>-0.03021292130006691</v>
      </c>
      <c r="AM370" s="67">
        <v>-0.03293818587306325</v>
      </c>
      <c r="AN370" s="67">
        <v>-0.022596834798790405</v>
      </c>
      <c r="AO370" s="67">
        <v>-0.013143498316464273</v>
      </c>
      <c r="AP370" s="67">
        <v>-0.028726985263082136</v>
      </c>
      <c r="AQ370" s="67">
        <v>-0.037000182707702785</v>
      </c>
      <c r="AR370" s="67">
        <v>-0.013782937196598635</v>
      </c>
      <c r="AS370" s="67">
        <v>0.0062888787452220485</v>
      </c>
      <c r="AT370" s="67">
        <v>0.07485205115969601</v>
      </c>
      <c r="AU370" s="67">
        <v>-0.024085934573741544</v>
      </c>
      <c r="AV370" s="67">
        <v>0.040189352263462555</v>
      </c>
      <c r="AW370" s="67">
        <v>0.020737685231807176</v>
      </c>
    </row>
    <row r="371" customFormat="1">
      <c r="A371" s="25" t="s">
        <v>475</v>
      </c>
      <c r="B371" s="67">
        <v>-0.00705714323814</v>
      </c>
      <c r="C371" s="67">
        <v>0.00653907581385</v>
      </c>
      <c r="D371" s="67">
        <v>0.02684219443846</v>
      </c>
      <c r="E371" s="67">
        <v>0.02391517901378</v>
      </c>
      <c r="F371" s="67">
        <v>0.0048740652944</v>
      </c>
      <c r="G371" s="67">
        <v>-0.0035291512232</v>
      </c>
      <c r="H371" s="67">
        <v>0.00526089542808</v>
      </c>
      <c r="I371" s="67">
        <v>0.02208377366753</v>
      </c>
      <c r="J371" s="67">
        <v>0.00799974028554</v>
      </c>
      <c r="K371" s="67">
        <v>0.0051536811092</v>
      </c>
      <c r="L371" s="67">
        <v>0.00833624334347</v>
      </c>
      <c r="M371" s="67">
        <v>-0.00667937986944</v>
      </c>
      <c r="N371" s="67">
        <v>0.04840147990217</v>
      </c>
      <c r="O371" s="67">
        <v>0.00143520668289</v>
      </c>
      <c r="P371" s="67">
        <v>0.00449464036506</v>
      </c>
      <c r="Q371" s="67">
        <v>-0.00854319365964</v>
      </c>
      <c r="R371" s="67">
        <v>-0.00954582674334</v>
      </c>
      <c r="S371" s="67">
        <v>0.0385523899223</v>
      </c>
      <c r="T371" s="67">
        <v>0.0215749578478</v>
      </c>
      <c r="U371" s="67">
        <v>0.02134719024756</v>
      </c>
      <c r="V371" s="67">
        <v>0.01221675612884</v>
      </c>
      <c r="W371" s="67">
        <v>0.03721588574218</v>
      </c>
      <c r="X371" s="67">
        <v>0.02786191477219</v>
      </c>
      <c r="Y371" s="67">
        <v>0.03023547613956</v>
      </c>
      <c r="Z371" s="67">
        <v>0.00826157538136189</v>
      </c>
      <c r="AA371" s="67">
        <v>0.010168286333819016</v>
      </c>
      <c r="AB371" s="67">
        <v>-0.01249798956103182</v>
      </c>
      <c r="AC371" s="67">
        <v>-0.0067124984920343125</v>
      </c>
      <c r="AD371" s="67">
        <v>-0.0006062893966288794</v>
      </c>
      <c r="AE371" s="67">
        <v>0.013250660042812279</v>
      </c>
      <c r="AF371" s="67">
        <v>-0.006881309574877796</v>
      </c>
      <c r="AG371" s="67">
        <v>0.009185818230024845</v>
      </c>
      <c r="AH371" s="67">
        <v>0.006031503542569538</v>
      </c>
      <c r="AI371" s="67">
        <v>-0.00894476062999868</v>
      </c>
      <c r="AJ371" s="67">
        <v>0.0023650869555557064</v>
      </c>
      <c r="AK371" s="67">
        <v>0.017189262963649272</v>
      </c>
      <c r="AL371" s="67">
        <v>0.00017807124733101864</v>
      </c>
      <c r="AM371" s="67">
        <v>0.001791549607543727</v>
      </c>
      <c r="AN371" s="67">
        <v>-0.0033416479719354055</v>
      </c>
      <c r="AO371" s="67">
        <v>-0.00267976372698638</v>
      </c>
      <c r="AP371" s="67">
        <v>0.0007797320096212118</v>
      </c>
      <c r="AQ371" s="67">
        <v>0.0008652771329453468</v>
      </c>
      <c r="AR371" s="67">
        <v>0.02129786017806983</v>
      </c>
      <c r="AS371" s="67">
        <v>0.021083787138070062</v>
      </c>
      <c r="AT371" s="67">
        <v>0.06297650929643187</v>
      </c>
      <c r="AU371" s="67">
        <v>0.01345576050279007</v>
      </c>
      <c r="AV371" s="67">
        <v>0.06317654889276922</v>
      </c>
      <c r="AW371" s="67">
        <v>0.02732177190074296</v>
      </c>
    </row>
    <row r="372" customFormat="1">
      <c r="A372" s="25" t="s">
        <v>476</v>
      </c>
      <c r="B372" s="67">
        <v>0.02092598541525</v>
      </c>
      <c r="C372" s="67">
        <v>0.02449537926793</v>
      </c>
      <c r="D372" s="67">
        <v>0.0153006048927</v>
      </c>
      <c r="E372" s="67">
        <v>0.03601375058197</v>
      </c>
      <c r="F372" s="67">
        <v>0.00847404503664</v>
      </c>
      <c r="G372" s="67">
        <v>0.01068021888073</v>
      </c>
      <c r="H372" s="67">
        <v>0.02966484285802</v>
      </c>
      <c r="I372" s="67">
        <v>0.02410733572783</v>
      </c>
      <c r="J372" s="67">
        <v>0.01244149069702</v>
      </c>
      <c r="K372" s="67">
        <v>0.01379085304165</v>
      </c>
      <c r="L372" s="67">
        <v>0.01862372345602</v>
      </c>
      <c r="M372" s="67">
        <v>0.02235899499928</v>
      </c>
      <c r="N372" s="67">
        <v>-0.01037874919617</v>
      </c>
      <c r="O372" s="67">
        <v>0.0128389738546</v>
      </c>
      <c r="P372" s="67">
        <v>0.0254276746363</v>
      </c>
      <c r="Q372" s="67">
        <v>0.02127340202672</v>
      </c>
      <c r="R372" s="67">
        <v>-0.00156244934637</v>
      </c>
      <c r="S372" s="67">
        <v>-0.00511124689891</v>
      </c>
      <c r="T372" s="67">
        <v>0.06330891701884</v>
      </c>
      <c r="U372" s="67">
        <v>0.06736082656593</v>
      </c>
      <c r="V372" s="67">
        <v>0.07310686605012</v>
      </c>
      <c r="W372" s="67">
        <v>0.07381614472829</v>
      </c>
      <c r="X372" s="67">
        <v>0.05630123534595</v>
      </c>
      <c r="Y372" s="67">
        <v>0.05418523906697</v>
      </c>
      <c r="Z372" s="67">
        <v>0.014487702327876734</v>
      </c>
      <c r="AA372" s="67">
        <v>0.03712779018207464</v>
      </c>
      <c r="AB372" s="67">
        <v>0.06020334963207909</v>
      </c>
      <c r="AC372" s="67">
        <v>0.05788534413900705</v>
      </c>
      <c r="AD372" s="67">
        <v>0.024720133277157642</v>
      </c>
      <c r="AE372" s="67">
        <v>0.029213364725865776</v>
      </c>
      <c r="AF372" s="67">
        <v>-0.02349059081558228</v>
      </c>
      <c r="AG372" s="67">
        <v>-0.002013649370423226</v>
      </c>
      <c r="AH372" s="67">
        <v>-0.01027131466632695</v>
      </c>
      <c r="AI372" s="67">
        <v>-0.02349059081558228</v>
      </c>
      <c r="AJ372" s="67">
        <v>-0.010538978224949591</v>
      </c>
      <c r="AK372" s="67">
        <v>0.0010957904730415358</v>
      </c>
      <c r="AL372" s="67">
        <v>0.009194792934608276</v>
      </c>
      <c r="AM372" s="67">
        <v>0.004910636279408832</v>
      </c>
      <c r="AN372" s="67">
        <v>0.00819382089213244</v>
      </c>
      <c r="AO372" s="67">
        <v>0.0019867471995041928</v>
      </c>
      <c r="AP372" s="67">
        <v>-0.000980956368921683</v>
      </c>
      <c r="AQ372" s="67">
        <v>0.023257323491677213</v>
      </c>
      <c r="AR372" s="67">
        <v>0.038063380587061865</v>
      </c>
      <c r="AS372" s="67">
        <v>0.024395951017017935</v>
      </c>
      <c r="AT372" s="67">
        <v>0.018772921351658686</v>
      </c>
      <c r="AU372" s="67">
        <v>-0.0003360239100996948</v>
      </c>
      <c r="AV372" s="67">
        <v>-0.004052356582786994</v>
      </c>
      <c r="AW372" s="67">
        <v>0.07123396770091353</v>
      </c>
    </row>
    <row r="373" customFormat="1">
      <c r="A373" s="25" t="s">
        <v>477</v>
      </c>
      <c r="B373" s="67">
        <v>0.04150837095741</v>
      </c>
      <c r="C373" s="67">
        <v>0.01381380636855</v>
      </c>
      <c r="D373" s="67">
        <v>0.0067584405319</v>
      </c>
      <c r="E373" s="67">
        <v>0.01788380812664</v>
      </c>
      <c r="F373" s="67">
        <v>0.01300758457943</v>
      </c>
      <c r="G373" s="67">
        <v>0.03167038350188</v>
      </c>
      <c r="H373" s="67">
        <v>0.0173175330951</v>
      </c>
      <c r="I373" s="67">
        <v>-0.00573222683348</v>
      </c>
      <c r="J373" s="67">
        <v>0.0081490862793</v>
      </c>
      <c r="K373" s="67">
        <v>0.01174942926725</v>
      </c>
      <c r="L373" s="67">
        <v>0.0177126576645</v>
      </c>
      <c r="M373" s="67">
        <v>0.0094904827029</v>
      </c>
      <c r="N373" s="67">
        <v>0.01193650065153</v>
      </c>
      <c r="O373" s="67">
        <v>0.02233413506836</v>
      </c>
      <c r="P373" s="67">
        <v>0.01648422583295</v>
      </c>
      <c r="Q373" s="67">
        <v>0.00355439254777</v>
      </c>
      <c r="R373" s="67">
        <v>0.00275527921049</v>
      </c>
      <c r="S373" s="67">
        <v>0.01401213487297</v>
      </c>
      <c r="T373" s="67">
        <v>-0.05499973956407</v>
      </c>
      <c r="U373" s="67">
        <v>-0.05560433889019</v>
      </c>
      <c r="V373" s="67">
        <v>-0.0527810197782</v>
      </c>
      <c r="W373" s="67">
        <v>-0.04609678820764</v>
      </c>
      <c r="X373" s="67">
        <v>-0.06074927024481</v>
      </c>
      <c r="Y373" s="67">
        <v>-0.05824390532136</v>
      </c>
      <c r="Z373" s="67">
        <v>-0.000514283576013574</v>
      </c>
      <c r="AA373" s="67">
        <v>0.00946855951918496</v>
      </c>
      <c r="AB373" s="67">
        <v>0.01616773916853559</v>
      </c>
      <c r="AC373" s="67">
        <v>0.009480746801823349</v>
      </c>
      <c r="AD373" s="67">
        <v>0.010225040428897566</v>
      </c>
      <c r="AE373" s="67">
        <v>0.005416227880986058</v>
      </c>
      <c r="AF373" s="67">
        <v>-0.017185768778133676</v>
      </c>
      <c r="AG373" s="67">
        <v>0.006658713090407664</v>
      </c>
      <c r="AH373" s="67">
        <v>0.012285955547538047</v>
      </c>
      <c r="AI373" s="67">
        <v>-0.014024859733938003</v>
      </c>
      <c r="AJ373" s="67">
        <v>0.0082001960584063</v>
      </c>
      <c r="AK373" s="67">
        <v>0.007069735879344193</v>
      </c>
      <c r="AL373" s="67">
        <v>-0.0059818838647516335</v>
      </c>
      <c r="AM373" s="67">
        <v>-0.011601793667430978</v>
      </c>
      <c r="AN373" s="67">
        <v>-0.006296913192411638</v>
      </c>
      <c r="AO373" s="67">
        <v>-0.014053813830301149</v>
      </c>
      <c r="AP373" s="67">
        <v>5.0404269037351845E-05</v>
      </c>
      <c r="AQ373" s="67">
        <v>-0.013761247142153227</v>
      </c>
      <c r="AR373" s="67">
        <v>-0.008869730706776283</v>
      </c>
      <c r="AS373" s="67">
        <v>-0.02013181396033148</v>
      </c>
      <c r="AT373" s="67">
        <v>0.012069749431260712</v>
      </c>
      <c r="AU373" s="67">
        <v>0.006400484166258005</v>
      </c>
      <c r="AV373" s="67">
        <v>-0.012065920739266461</v>
      </c>
      <c r="AW373" s="67">
        <v>-0.008636859597159208</v>
      </c>
    </row>
    <row r="374" customFormat="1">
      <c r="A374" s="25" t="s">
        <v>478</v>
      </c>
      <c r="B374" s="67">
        <v>-0.0023688444542</v>
      </c>
      <c r="C374" s="67">
        <v>-0.01283691115798</v>
      </c>
      <c r="D374" s="67">
        <v>-0.01083726521915</v>
      </c>
      <c r="E374" s="67">
        <v>-0.01957396496462</v>
      </c>
      <c r="F374" s="67">
        <v>0.00396829450854</v>
      </c>
      <c r="G374" s="67">
        <v>-0.01435569467387</v>
      </c>
      <c r="H374" s="67">
        <v>-9.53293493E-05</v>
      </c>
      <c r="I374" s="67">
        <v>-0.01791339341377</v>
      </c>
      <c r="J374" s="67">
        <v>-0.02644339922757</v>
      </c>
      <c r="K374" s="67">
        <v>-0.02718990064434</v>
      </c>
      <c r="L374" s="67">
        <v>-0.01792262472359</v>
      </c>
      <c r="M374" s="67">
        <v>-0.00106840262543</v>
      </c>
      <c r="N374" s="67">
        <v>0.03115706248033</v>
      </c>
      <c r="O374" s="67">
        <v>0.0136579533893</v>
      </c>
      <c r="P374" s="67">
        <v>0.01050543395816</v>
      </c>
      <c r="Q374" s="67">
        <v>0.00809181838573</v>
      </c>
      <c r="R374" s="67">
        <v>0.01912936120685</v>
      </c>
      <c r="S374" s="67">
        <v>0.02394717563403</v>
      </c>
      <c r="T374" s="67">
        <v>0.00075649443792</v>
      </c>
      <c r="U374" s="67">
        <v>-0.00056920148489</v>
      </c>
      <c r="V374" s="67">
        <v>0.01371170566353</v>
      </c>
      <c r="W374" s="67">
        <v>-0.01061910136516</v>
      </c>
      <c r="X374" s="67">
        <v>0.01597193398409</v>
      </c>
      <c r="Y374" s="67">
        <v>0.0036589191494</v>
      </c>
      <c r="Z374" s="67">
        <v>0.006558813174449913</v>
      </c>
      <c r="AA374" s="67">
        <v>-0.016565224976084775</v>
      </c>
      <c r="AB374" s="67">
        <v>0.013677423666886401</v>
      </c>
      <c r="AC374" s="67">
        <v>-0.003773871798980939</v>
      </c>
      <c r="AD374" s="67">
        <v>-0.007538164102425119</v>
      </c>
      <c r="AE374" s="67">
        <v>0.014983047766657596</v>
      </c>
      <c r="AF374" s="67">
        <v>-0.002808152877776803</v>
      </c>
      <c r="AG374" s="67">
        <v>-0.0015278127770347039</v>
      </c>
      <c r="AH374" s="67">
        <v>0.007173499429437087</v>
      </c>
      <c r="AI374" s="67">
        <v>-0.006012989009113252</v>
      </c>
      <c r="AJ374" s="67">
        <v>0.0028774633294670893</v>
      </c>
      <c r="AK374" s="67">
        <v>0.004504634085437812</v>
      </c>
      <c r="AL374" s="67">
        <v>0.005430965191055366</v>
      </c>
      <c r="AM374" s="67">
        <v>0.00960850197443501</v>
      </c>
      <c r="AN374" s="67">
        <v>0.012156598479810765</v>
      </c>
      <c r="AO374" s="67">
        <v>0.012180611534448974</v>
      </c>
      <c r="AP374" s="67">
        <v>0.005763537513571143</v>
      </c>
      <c r="AQ374" s="67">
        <v>0.01053357141756898</v>
      </c>
      <c r="AR374" s="67">
        <v>-0.0005637700215302133</v>
      </c>
      <c r="AS374" s="67">
        <v>-0.051789683944505095</v>
      </c>
      <c r="AT374" s="67">
        <v>0.04291779248934861</v>
      </c>
      <c r="AU374" s="67">
        <v>-0.01020834034725096</v>
      </c>
      <c r="AV374" s="67">
        <v>-0.03263170153235602</v>
      </c>
      <c r="AW374" s="67">
        <v>0.03736698371274119</v>
      </c>
    </row>
    <row r="375" customFormat="1">
      <c r="A375" s="25" t="s">
        <v>479</v>
      </c>
      <c r="B375" s="67">
        <v>-0.06025905154465</v>
      </c>
      <c r="C375" s="67">
        <v>-0.06226871571157</v>
      </c>
      <c r="D375" s="67">
        <v>-0.05537286491371</v>
      </c>
      <c r="E375" s="67">
        <v>-0.05960565644036</v>
      </c>
      <c r="F375" s="67">
        <v>-0.04471852844779</v>
      </c>
      <c r="G375" s="67">
        <v>-0.06145131636563</v>
      </c>
      <c r="H375" s="67">
        <v>-0.03453302034281</v>
      </c>
      <c r="I375" s="67">
        <v>-0.0085522102929</v>
      </c>
      <c r="J375" s="67">
        <v>-0.01257074427547</v>
      </c>
      <c r="K375" s="67">
        <v>-0.00622393440091</v>
      </c>
      <c r="L375" s="67">
        <v>-0.00646592888356</v>
      </c>
      <c r="M375" s="67">
        <v>-0.02262766766925</v>
      </c>
      <c r="N375" s="67">
        <v>-0.03976254955744</v>
      </c>
      <c r="O375" s="67">
        <v>-0.02877056616616</v>
      </c>
      <c r="P375" s="67">
        <v>-0.04371248507927</v>
      </c>
      <c r="Q375" s="67">
        <v>-0.00073364859458</v>
      </c>
      <c r="R375" s="67">
        <v>-0.02299721616819</v>
      </c>
      <c r="S375" s="67">
        <v>-0.02906905353536</v>
      </c>
      <c r="T375" s="67">
        <v>-0.04438593684196</v>
      </c>
      <c r="U375" s="67">
        <v>-0.04529854974679</v>
      </c>
      <c r="V375" s="67">
        <v>-0.05255079042265</v>
      </c>
      <c r="W375" s="67">
        <v>-0.04657724988617</v>
      </c>
      <c r="X375" s="67">
        <v>-0.05755403169992</v>
      </c>
      <c r="Y375" s="67">
        <v>-0.06572967101508</v>
      </c>
      <c r="Z375" s="67">
        <v>-0.04692179401240443</v>
      </c>
      <c r="AA375" s="67">
        <v>-0.03512100497076409</v>
      </c>
      <c r="AB375" s="67">
        <v>-0.052127706525674555</v>
      </c>
      <c r="AC375" s="67">
        <v>-0.05268027029859702</v>
      </c>
      <c r="AD375" s="67">
        <v>-0.028455155982788968</v>
      </c>
      <c r="AE375" s="67">
        <v>-0.053035079227457066</v>
      </c>
      <c r="AF375" s="67">
        <v>0.028250584990633817</v>
      </c>
      <c r="AG375" s="67">
        <v>0.006750047293966388</v>
      </c>
      <c r="AH375" s="67">
        <v>8.407623966518374E-05</v>
      </c>
      <c r="AI375" s="67">
        <v>0.03246417812270123</v>
      </c>
      <c r="AJ375" s="67">
        <v>0.003764798509913486</v>
      </c>
      <c r="AK375" s="67">
        <v>-0.00014918518033169015</v>
      </c>
      <c r="AL375" s="67">
        <v>0.0017690603217553336</v>
      </c>
      <c r="AM375" s="67">
        <v>0.013107233243564116</v>
      </c>
      <c r="AN375" s="67">
        <v>0.0037646185152518754</v>
      </c>
      <c r="AO375" s="67">
        <v>0.012829845112455754</v>
      </c>
      <c r="AP375" s="67">
        <v>0.008064939430293364</v>
      </c>
      <c r="AQ375" s="67">
        <v>-0.0005731078577542088</v>
      </c>
      <c r="AR375" s="67">
        <v>-0.07709264271755563</v>
      </c>
      <c r="AS375" s="67">
        <v>0.019901042610122002</v>
      </c>
      <c r="AT375" s="67">
        <v>0.0260344118626214</v>
      </c>
      <c r="AU375" s="67">
        <v>-0.03160567440794469</v>
      </c>
      <c r="AV375" s="67">
        <v>0.01300953041700144</v>
      </c>
      <c r="AW375" s="67">
        <v>-0.02769372190873591</v>
      </c>
    </row>
    <row r="376" customFormat="1">
      <c r="A376" s="25" t="s">
        <v>480</v>
      </c>
      <c r="B376" s="67">
        <v>0.01946059333191</v>
      </c>
      <c r="C376" s="67">
        <v>0.01950693850529</v>
      </c>
      <c r="D376" s="67">
        <v>0.03301485770357</v>
      </c>
      <c r="E376" s="67">
        <v>0.03612768864487</v>
      </c>
      <c r="F376" s="67">
        <v>0.02208830269296</v>
      </c>
      <c r="G376" s="67">
        <v>0.01923310472649</v>
      </c>
      <c r="H376" s="67">
        <v>0.06600317514966</v>
      </c>
      <c r="I376" s="67">
        <v>0.03697207742036</v>
      </c>
      <c r="J376" s="67">
        <v>0.03921198788788</v>
      </c>
      <c r="K376" s="67">
        <v>0.02878974130709</v>
      </c>
      <c r="L376" s="67">
        <v>0.05216871580732</v>
      </c>
      <c r="M376" s="67">
        <v>0.06465294796535</v>
      </c>
      <c r="N376" s="67">
        <v>0.04054122655797</v>
      </c>
      <c r="O376" s="67">
        <v>0.00915160009843</v>
      </c>
      <c r="P376" s="67">
        <v>0.0212797119716</v>
      </c>
      <c r="Q376" s="67">
        <v>-0.00680517076613</v>
      </c>
      <c r="R376" s="67">
        <v>0.01067336205832</v>
      </c>
      <c r="S376" s="67">
        <v>0.01814578345783</v>
      </c>
      <c r="T376" s="67">
        <v>-0.05032304874001</v>
      </c>
      <c r="U376" s="67">
        <v>-0.04030766875543</v>
      </c>
      <c r="V376" s="67">
        <v>-0.03282219605285</v>
      </c>
      <c r="W376" s="67">
        <v>-0.03250062188428</v>
      </c>
      <c r="X376" s="67">
        <v>-0.04738718070487</v>
      </c>
      <c r="Y376" s="67">
        <v>-0.04167504579078</v>
      </c>
      <c r="Z376" s="67">
        <v>0.033481177511790174</v>
      </c>
      <c r="AA376" s="67">
        <v>0.019450799741611808</v>
      </c>
      <c r="AB376" s="67">
        <v>0.00448821700867182</v>
      </c>
      <c r="AC376" s="67">
        <v>0.010970467670152749</v>
      </c>
      <c r="AD376" s="67">
        <v>0.031860652393938795</v>
      </c>
      <c r="AE376" s="67">
        <v>0.014589074197982258</v>
      </c>
      <c r="AF376" s="67">
        <v>-0.0011838891505593363</v>
      </c>
      <c r="AG376" s="67">
        <v>-0.0007853200292278206</v>
      </c>
      <c r="AH376" s="67">
        <v>0.0022895945089883942</v>
      </c>
      <c r="AI376" s="67">
        <v>-0.009836747809476298</v>
      </c>
      <c r="AJ376" s="67">
        <v>0.0002990044700250105</v>
      </c>
      <c r="AK376" s="67">
        <v>0.00949668716890158</v>
      </c>
      <c r="AL376" s="67">
        <v>0.01563261385269519</v>
      </c>
      <c r="AM376" s="67">
        <v>0.009407055862896835</v>
      </c>
      <c r="AN376" s="67">
        <v>0.001325394092946186</v>
      </c>
      <c r="AO376" s="67">
        <v>0.011472934190077408</v>
      </c>
      <c r="AP376" s="67">
        <v>0.003955218965706969</v>
      </c>
      <c r="AQ376" s="67">
        <v>0.012754189618483791</v>
      </c>
      <c r="AR376" s="67">
        <v>0.03669516557074122</v>
      </c>
      <c r="AS376" s="67">
        <v>0.030163610637799113</v>
      </c>
      <c r="AT376" s="67">
        <v>0.047431663333126706</v>
      </c>
      <c r="AU376" s="67">
        <v>0.04993311753106175</v>
      </c>
      <c r="AV376" s="67">
        <v>0.02182543363007288</v>
      </c>
      <c r="AW376" s="67">
        <v>0.049469976905696586</v>
      </c>
    </row>
    <row r="377" customFormat="1">
      <c r="A377" s="25" t="s">
        <v>481</v>
      </c>
      <c r="B377" s="67">
        <v>0.07546625386784</v>
      </c>
      <c r="C377" s="67">
        <v>0.04267705794855</v>
      </c>
      <c r="D377" s="67">
        <v>0.01722406496581</v>
      </c>
      <c r="E377" s="67">
        <v>0.04208189191753</v>
      </c>
      <c r="F377" s="67">
        <v>0.04682950790285</v>
      </c>
      <c r="G377" s="67">
        <v>0.05969843749047</v>
      </c>
      <c r="H377" s="67">
        <v>0.02465611110869</v>
      </c>
      <c r="I377" s="67">
        <v>0.02321913976241</v>
      </c>
      <c r="J377" s="67">
        <v>-0.00525557792902</v>
      </c>
      <c r="K377" s="67">
        <v>-0.00644523044772</v>
      </c>
      <c r="L377" s="67">
        <v>0.00935412218524</v>
      </c>
      <c r="M377" s="67">
        <v>0.03373512500705</v>
      </c>
      <c r="N377" s="67">
        <v>0.01128410497664</v>
      </c>
      <c r="O377" s="67">
        <v>0.01445007634184</v>
      </c>
      <c r="P377" s="67">
        <v>-0.00262777406677</v>
      </c>
      <c r="Q377" s="67">
        <v>0.01389169217952</v>
      </c>
      <c r="R377" s="67">
        <v>0.00145817124225</v>
      </c>
      <c r="S377" s="67">
        <v>0.02318089969139</v>
      </c>
      <c r="T377" s="67">
        <v>0.01206429698759</v>
      </c>
      <c r="U377" s="67">
        <v>0.02806616854163</v>
      </c>
      <c r="V377" s="67">
        <v>0.023070892403</v>
      </c>
      <c r="W377" s="67">
        <v>0.02440818733293</v>
      </c>
      <c r="X377" s="67">
        <v>0.02380317894805</v>
      </c>
      <c r="Y377" s="67">
        <v>0.02663710847442</v>
      </c>
      <c r="Z377" s="67">
        <v>0.03743878842253349</v>
      </c>
      <c r="AA377" s="67">
        <v>0.03406029507544846</v>
      </c>
      <c r="AB377" s="67">
        <v>0.03937112629231582</v>
      </c>
      <c r="AC377" s="67">
        <v>0.03811318900457198</v>
      </c>
      <c r="AD377" s="67">
        <v>0.04021905742489154</v>
      </c>
      <c r="AE377" s="67">
        <v>0.032537963360834234</v>
      </c>
      <c r="AF377" s="67">
        <v>-0.02105348543872561</v>
      </c>
      <c r="AG377" s="67">
        <v>-0.010648568778770545</v>
      </c>
      <c r="AH377" s="67">
        <v>0.0005262185994207395</v>
      </c>
      <c r="AI377" s="67">
        <v>-0.02398693779486046</v>
      </c>
      <c r="AJ377" s="67">
        <v>-0.012019427628689766</v>
      </c>
      <c r="AK377" s="67">
        <v>0.005287482755447881</v>
      </c>
      <c r="AL377" s="67">
        <v>0.02032918932953668</v>
      </c>
      <c r="AM377" s="67">
        <v>0.03302608155858451</v>
      </c>
      <c r="AN377" s="67">
        <v>0.02357858368166384</v>
      </c>
      <c r="AO377" s="67">
        <v>0.018363555959371038</v>
      </c>
      <c r="AP377" s="67">
        <v>0.023067291233185114</v>
      </c>
      <c r="AQ377" s="67">
        <v>0.03882260415236201</v>
      </c>
      <c r="AR377" s="67">
        <v>-0.053557272467429556</v>
      </c>
      <c r="AS377" s="67">
        <v>0.016835646652843983</v>
      </c>
      <c r="AT377" s="67">
        <v>0.038192851206430636</v>
      </c>
      <c r="AU377" s="67">
        <v>-0.06549040348332327</v>
      </c>
      <c r="AV377" s="67">
        <v>-0.0007371646072002287</v>
      </c>
      <c r="AW377" s="67">
        <v>0.06043714025996773</v>
      </c>
    </row>
    <row r="378" customFormat="1">
      <c r="A378" s="25" t="s">
        <v>482</v>
      </c>
      <c r="B378" s="67">
        <v>-0.00282619826223</v>
      </c>
      <c r="C378" s="67">
        <v>6.723138979E-05</v>
      </c>
      <c r="D378" s="67">
        <v>0.02164475910051</v>
      </c>
      <c r="E378" s="67">
        <v>-0.01434960719942</v>
      </c>
      <c r="F378" s="67">
        <v>0.02194011670476</v>
      </c>
      <c r="G378" s="67">
        <v>0.01697779491233</v>
      </c>
      <c r="H378" s="67">
        <v>0.04435519976214</v>
      </c>
      <c r="I378" s="67">
        <v>0.03407440920664</v>
      </c>
      <c r="J378" s="67">
        <v>0.04361480229953</v>
      </c>
      <c r="K378" s="67">
        <v>0.04323755327224</v>
      </c>
      <c r="L378" s="67">
        <v>0.05262859471326</v>
      </c>
      <c r="M378" s="67">
        <v>0.04508406772699</v>
      </c>
      <c r="N378" s="67">
        <v>0.01731716503601</v>
      </c>
      <c r="O378" s="67">
        <v>0.01181277959074</v>
      </c>
      <c r="P378" s="67">
        <v>-0.00580598621568</v>
      </c>
      <c r="Q378" s="67">
        <v>-0.01075684390566</v>
      </c>
      <c r="R378" s="67">
        <v>0.00703675271413</v>
      </c>
      <c r="S378" s="67">
        <v>0.02252406566478</v>
      </c>
      <c r="T378" s="67">
        <v>-0.0763261851321</v>
      </c>
      <c r="U378" s="67">
        <v>-0.07029825933592</v>
      </c>
      <c r="V378" s="67">
        <v>-0.06417003243709</v>
      </c>
      <c r="W378" s="67">
        <v>-0.07059221881478</v>
      </c>
      <c r="X378" s="67">
        <v>-0.07257689843379</v>
      </c>
      <c r="Y378" s="67">
        <v>-0.06965861349236</v>
      </c>
      <c r="Z378" s="67">
        <v>0.009850742327864204</v>
      </c>
      <c r="AA378" s="67">
        <v>0.01920283425454207</v>
      </c>
      <c r="AB378" s="67">
        <v>-0.004829363263668543</v>
      </c>
      <c r="AC378" s="67">
        <v>-0.009219858815199228</v>
      </c>
      <c r="AD378" s="67">
        <v>0.025642486612507266</v>
      </c>
      <c r="AE378" s="67">
        <v>0.007801585521429695</v>
      </c>
      <c r="AF378" s="67">
        <v>0.004419801239434084</v>
      </c>
      <c r="AG378" s="67">
        <v>-0.0008104709962323264</v>
      </c>
      <c r="AH378" s="67">
        <v>0.02147953448990584</v>
      </c>
      <c r="AI378" s="67">
        <v>-0.009272255686296377</v>
      </c>
      <c r="AJ378" s="67">
        <v>0.018847802877546782</v>
      </c>
      <c r="AK378" s="67">
        <v>0.008960559583930827</v>
      </c>
      <c r="AL378" s="67">
        <v>0.014191549533802786</v>
      </c>
      <c r="AM378" s="67">
        <v>0.014880905528217872</v>
      </c>
      <c r="AN378" s="67">
        <v>0.02892397973504059</v>
      </c>
      <c r="AO378" s="67">
        <v>0.011912047689500086</v>
      </c>
      <c r="AP378" s="67">
        <v>0.0206355393101664</v>
      </c>
      <c r="AQ378" s="67">
        <v>0.02353063653674525</v>
      </c>
      <c r="AR378" s="67">
        <v>-0.028672984894065195</v>
      </c>
      <c r="AS378" s="67">
        <v>-0.038752010417227686</v>
      </c>
      <c r="AT378" s="67">
        <v>0.015958470111577416</v>
      </c>
      <c r="AU378" s="67">
        <v>-0.0011289821251922044</v>
      </c>
      <c r="AV378" s="67">
        <v>-0.007437439258155248</v>
      </c>
      <c r="AW378" s="67">
        <v>-0.03857881555886708</v>
      </c>
    </row>
    <row r="379" customFormat="1">
      <c r="A379" s="25" t="s">
        <v>483</v>
      </c>
      <c r="B379" s="67">
        <v>0.06188027872328</v>
      </c>
      <c r="C379" s="67">
        <v>0.06857680878445</v>
      </c>
      <c r="D379" s="67">
        <v>0.05907004517681</v>
      </c>
      <c r="E379" s="67">
        <v>0.0753061018176</v>
      </c>
      <c r="F379" s="67">
        <v>0.07171979709079</v>
      </c>
      <c r="G379" s="67">
        <v>0.05678868074992</v>
      </c>
      <c r="H379" s="67">
        <v>0.03677949381299</v>
      </c>
      <c r="I379" s="67">
        <v>0.02771994104412</v>
      </c>
      <c r="J379" s="67">
        <v>0.05837902419903</v>
      </c>
      <c r="K379" s="67">
        <v>0.0540929837367</v>
      </c>
      <c r="L379" s="67">
        <v>0.0470577382353</v>
      </c>
      <c r="M379" s="67">
        <v>0.03096136527456</v>
      </c>
      <c r="N379" s="67">
        <v>0.02493551792465</v>
      </c>
      <c r="O379" s="67">
        <v>0.01650951842162</v>
      </c>
      <c r="P379" s="67">
        <v>0.03865725856481</v>
      </c>
      <c r="Q379" s="67">
        <v>0.03594154053819</v>
      </c>
      <c r="R379" s="67">
        <v>0.03954444549507</v>
      </c>
      <c r="S379" s="67">
        <v>0.0456218843361</v>
      </c>
      <c r="T379" s="67">
        <v>0.01172041654291</v>
      </c>
      <c r="U379" s="67">
        <v>0.01667503935498</v>
      </c>
      <c r="V379" s="67">
        <v>0.00131116294797</v>
      </c>
      <c r="W379" s="67">
        <v>-0.00292426418807</v>
      </c>
      <c r="X379" s="67">
        <v>-0.01305334068627</v>
      </c>
      <c r="Y379" s="67">
        <v>0.02699493376049</v>
      </c>
      <c r="Z379" s="67">
        <v>0.05995491934466424</v>
      </c>
      <c r="AA379" s="67">
        <v>0.0441750619588106</v>
      </c>
      <c r="AB379" s="67">
        <v>0.0640559669504986</v>
      </c>
      <c r="AC379" s="67">
        <v>0.039228240333803496</v>
      </c>
      <c r="AD379" s="67">
        <v>0.07154073116668798</v>
      </c>
      <c r="AE379" s="67">
        <v>0.057416976753481966</v>
      </c>
      <c r="AF379" s="67">
        <v>-0.014814883088654638</v>
      </c>
      <c r="AG379" s="67">
        <v>0.0044513447697066</v>
      </c>
      <c r="AH379" s="67">
        <v>0.001341202905574379</v>
      </c>
      <c r="AI379" s="67">
        <v>-0.01930914080514049</v>
      </c>
      <c r="AJ379" s="67">
        <v>0.004973727938760886</v>
      </c>
      <c r="AK379" s="67">
        <v>0.005138949729987852</v>
      </c>
      <c r="AL379" s="67">
        <v>0.014887793363745957</v>
      </c>
      <c r="AM379" s="67">
        <v>0.02816555727876087</v>
      </c>
      <c r="AN379" s="67">
        <v>0.023804328879883874</v>
      </c>
      <c r="AO379" s="67">
        <v>0.020118033149642535</v>
      </c>
      <c r="AP379" s="67">
        <v>0.021946867056195654</v>
      </c>
      <c r="AQ379" s="67">
        <v>0.026865676057407584</v>
      </c>
      <c r="AR379" s="67">
        <v>0.0716238690859049</v>
      </c>
      <c r="AS379" s="67">
        <v>0.03134434706208099</v>
      </c>
      <c r="AT379" s="67">
        <v>0.02382175512071076</v>
      </c>
      <c r="AU379" s="67">
        <v>0.025921423532010393</v>
      </c>
      <c r="AV379" s="67">
        <v>0.01747660636053717</v>
      </c>
      <c r="AW379" s="67">
        <v>0.07209465962720424</v>
      </c>
    </row>
    <row r="380" customFormat="1">
      <c r="A380" s="25" t="s">
        <v>484</v>
      </c>
      <c r="B380" s="67">
        <v>-0.02725958679404</v>
      </c>
      <c r="C380" s="67">
        <v>-0.01372065432202</v>
      </c>
      <c r="D380" s="67">
        <v>-0.00989374661948</v>
      </c>
      <c r="E380" s="67">
        <v>-0.00572323829375</v>
      </c>
      <c r="F380" s="67">
        <v>-0.02097932655632</v>
      </c>
      <c r="G380" s="67">
        <v>-0.02491675340939</v>
      </c>
      <c r="H380" s="67">
        <v>0.01333704586761</v>
      </c>
      <c r="I380" s="67">
        <v>0.03240084605385</v>
      </c>
      <c r="J380" s="67">
        <v>0.04302369263761</v>
      </c>
      <c r="K380" s="67">
        <v>0.04083618881627</v>
      </c>
      <c r="L380" s="67">
        <v>0.02490481956867</v>
      </c>
      <c r="M380" s="67">
        <v>0.02981731728657</v>
      </c>
      <c r="N380" s="67">
        <v>0.00235182368906</v>
      </c>
      <c r="O380" s="67">
        <v>0.01586672324309</v>
      </c>
      <c r="P380" s="67">
        <v>0.03576402221091</v>
      </c>
      <c r="Q380" s="67">
        <v>-0.01174973552182</v>
      </c>
      <c r="R380" s="67">
        <v>0.02261767007525</v>
      </c>
      <c r="S380" s="67">
        <v>0.02247842095003</v>
      </c>
      <c r="T380" s="67">
        <v>-0.05892386093832</v>
      </c>
      <c r="U380" s="67">
        <v>-0.05439539403505</v>
      </c>
      <c r="V380" s="67">
        <v>-0.04726030353361</v>
      </c>
      <c r="W380" s="67">
        <v>-0.07690199127643</v>
      </c>
      <c r="X380" s="67">
        <v>-0.09305194352402</v>
      </c>
      <c r="Y380" s="67">
        <v>-0.0461622000057</v>
      </c>
      <c r="Z380" s="67">
        <v>0.009936434552002361</v>
      </c>
      <c r="AA380" s="67">
        <v>0.019157614573690675</v>
      </c>
      <c r="AB380" s="67">
        <v>0.011960665490259238</v>
      </c>
      <c r="AC380" s="67">
        <v>0.004109168094996951</v>
      </c>
      <c r="AD380" s="67">
        <v>0.0008725501550499995</v>
      </c>
      <c r="AE380" s="67">
        <v>0.03607299636590533</v>
      </c>
      <c r="AF380" s="67">
        <v>-0.013916804552321691</v>
      </c>
      <c r="AG380" s="67">
        <v>-0.011128087987064161</v>
      </c>
      <c r="AH380" s="67">
        <v>-0.0060833132737495195</v>
      </c>
      <c r="AI380" s="67">
        <v>-0.02040586789933988</v>
      </c>
      <c r="AJ380" s="67">
        <v>-0.008144401703169657</v>
      </c>
      <c r="AK380" s="67">
        <v>-0.0035724983052573354</v>
      </c>
      <c r="AL380" s="67">
        <v>0.0063845185294710465</v>
      </c>
      <c r="AM380" s="67">
        <v>-0.010148016367456582</v>
      </c>
      <c r="AN380" s="67">
        <v>-0.011405828138453153</v>
      </c>
      <c r="AO380" s="67">
        <v>-0.001818751713709496</v>
      </c>
      <c r="AP380" s="67">
        <v>-0.008161448681058676</v>
      </c>
      <c r="AQ380" s="67">
        <v>-0.005851314810469818</v>
      </c>
      <c r="AR380" s="67">
        <v>-0.017533345593831545</v>
      </c>
      <c r="AS380" s="67">
        <v>0.02552840694468904</v>
      </c>
      <c r="AT380" s="67">
        <v>0.008828264590004548</v>
      </c>
      <c r="AU380" s="67">
        <v>-0.017916396979982083</v>
      </c>
      <c r="AV380" s="67">
        <v>-0.006660877150128272</v>
      </c>
      <c r="AW380" s="67">
        <v>0.03510067022461395</v>
      </c>
    </row>
    <row r="381" customFormat="1">
      <c r="A381" s="25" t="s">
        <v>485</v>
      </c>
      <c r="B381" s="67">
        <v>0.07597660184189</v>
      </c>
      <c r="C381" s="67">
        <v>0.03308885330475</v>
      </c>
      <c r="D381" s="67">
        <v>0.0187461058117</v>
      </c>
      <c r="E381" s="67">
        <v>0.02387999734776</v>
      </c>
      <c r="F381" s="67">
        <v>0.0460925045483</v>
      </c>
      <c r="G381" s="67">
        <v>0.07533144474708</v>
      </c>
      <c r="H381" s="67">
        <v>-0.04991235942777</v>
      </c>
      <c r="I381" s="67">
        <v>-0.04769472720959</v>
      </c>
      <c r="J381" s="67">
        <v>-0.04181742818542</v>
      </c>
      <c r="K381" s="67">
        <v>-0.06680213820157</v>
      </c>
      <c r="L381" s="67">
        <v>-0.02658425567296</v>
      </c>
      <c r="M381" s="67">
        <v>-0.01663663882005</v>
      </c>
      <c r="N381" s="67">
        <v>0.00899573758461</v>
      </c>
      <c r="O381" s="67">
        <v>0.01824530761245</v>
      </c>
      <c r="P381" s="67">
        <v>0.0140234386839</v>
      </c>
      <c r="Q381" s="67">
        <v>0.01528717599957</v>
      </c>
      <c r="R381" s="67">
        <v>0.00745363791886</v>
      </c>
      <c r="S381" s="67">
        <v>0.0058427396841</v>
      </c>
      <c r="T381" s="67">
        <v>-0.07564252439729</v>
      </c>
      <c r="U381" s="67">
        <v>-0.09485673211736</v>
      </c>
      <c r="V381" s="67">
        <v>-0.07471992566858</v>
      </c>
      <c r="W381" s="67">
        <v>-0.15389492243155</v>
      </c>
      <c r="X381" s="67">
        <v>-0.09769050972694</v>
      </c>
      <c r="Y381" s="67">
        <v>-0.07914099594332</v>
      </c>
      <c r="Z381" s="67">
        <v>0.055686797675439936</v>
      </c>
      <c r="AA381" s="67">
        <v>0.024076810847286155</v>
      </c>
      <c r="AB381" s="67">
        <v>0.08300130445018247</v>
      </c>
      <c r="AC381" s="67">
        <v>0.03839360922401193</v>
      </c>
      <c r="AD381" s="67">
        <v>0.07346872609478639</v>
      </c>
      <c r="AE381" s="67">
        <v>0.050902577654110256</v>
      </c>
      <c r="AF381" s="67">
        <v>-0.047616252586812124</v>
      </c>
      <c r="AG381" s="67">
        <v>-0.025957678996798128</v>
      </c>
      <c r="AH381" s="67">
        <v>-0.03500977953912902</v>
      </c>
      <c r="AI381" s="67">
        <v>-0.05587346651233419</v>
      </c>
      <c r="AJ381" s="67">
        <v>-0.014722527837378624</v>
      </c>
      <c r="AK381" s="67">
        <v>-0.04173276715949962</v>
      </c>
      <c r="AL381" s="67">
        <v>0.012817022573418732</v>
      </c>
      <c r="AM381" s="67">
        <v>0.00981352924198986</v>
      </c>
      <c r="AN381" s="67">
        <v>-0.003345175955530244</v>
      </c>
      <c r="AO381" s="67">
        <v>0.0070790063371619265</v>
      </c>
      <c r="AP381" s="67">
        <v>0.010610474521822691</v>
      </c>
      <c r="AQ381" s="67">
        <v>0.001330246574282786</v>
      </c>
      <c r="AR381" s="67">
        <v>0.021788645518913352</v>
      </c>
      <c r="AS381" s="67">
        <v>-0.010684659675813266</v>
      </c>
      <c r="AT381" s="67">
        <v>0.010934895485759905</v>
      </c>
      <c r="AU381" s="67">
        <v>0.02930860036725999</v>
      </c>
      <c r="AV381" s="67">
        <v>0.020914653875552774</v>
      </c>
      <c r="AW381" s="67">
        <v>-0.009748768401636632</v>
      </c>
    </row>
    <row r="382" customFormat="1">
      <c r="A382" s="25" t="s">
        <v>486</v>
      </c>
      <c r="B382" s="67">
        <v>-0.01992639045012</v>
      </c>
      <c r="C382" s="67">
        <v>-0.00493125328597</v>
      </c>
      <c r="D382" s="67">
        <v>0.00572789087478</v>
      </c>
      <c r="E382" s="67">
        <v>0.00361731636683</v>
      </c>
      <c r="F382" s="67">
        <v>0.01421210644525</v>
      </c>
      <c r="G382" s="67">
        <v>-0.03034667081347</v>
      </c>
      <c r="H382" s="67">
        <v>0.02468202958698</v>
      </c>
      <c r="I382" s="67">
        <v>0.00041597308493</v>
      </c>
      <c r="J382" s="67">
        <v>0.02119817003429</v>
      </c>
      <c r="K382" s="67">
        <v>0.04460639235493</v>
      </c>
      <c r="L382" s="67">
        <v>0.03087633994581</v>
      </c>
      <c r="M382" s="67">
        <v>0.00337267041309</v>
      </c>
      <c r="N382" s="67">
        <v>0.00433548323355</v>
      </c>
      <c r="O382" s="67">
        <v>-0.01557909774948</v>
      </c>
      <c r="P382" s="67">
        <v>-0.01209975470359</v>
      </c>
      <c r="Q382" s="67">
        <v>0.00968819484261</v>
      </c>
      <c r="R382" s="67">
        <v>0.00124409970795</v>
      </c>
      <c r="S382" s="67">
        <v>-0.01207136019475</v>
      </c>
      <c r="T382" s="67">
        <v>0.02237674233571</v>
      </c>
      <c r="U382" s="67">
        <v>0.00257058238272</v>
      </c>
      <c r="V382" s="67">
        <v>-0.0060632520873</v>
      </c>
      <c r="W382" s="67">
        <v>0.02083109105345</v>
      </c>
      <c r="X382" s="67">
        <v>0.00368477266534</v>
      </c>
      <c r="Y382" s="67">
        <v>0.01946051092887</v>
      </c>
      <c r="Z382" s="67">
        <v>0.04240518913149804</v>
      </c>
      <c r="AA382" s="67">
        <v>0.006721170337835572</v>
      </c>
      <c r="AB382" s="67">
        <v>0.010455202993884747</v>
      </c>
      <c r="AC382" s="67">
        <v>0.00471846162835752</v>
      </c>
      <c r="AD382" s="67">
        <v>0.02440126913714946</v>
      </c>
      <c r="AE382" s="67">
        <v>0.03046183169771138</v>
      </c>
      <c r="AF382" s="67">
        <v>0.008071760577110194</v>
      </c>
      <c r="AG382" s="67">
        <v>-0.02662799769917029</v>
      </c>
      <c r="AH382" s="67">
        <v>-0.01107458523639145</v>
      </c>
      <c r="AI382" s="67">
        <v>-0.0225022839502517</v>
      </c>
      <c r="AJ382" s="67">
        <v>-0.0227295864323509</v>
      </c>
      <c r="AK382" s="67">
        <v>0.014301577601877925</v>
      </c>
      <c r="AL382" s="67">
        <v>0.0014159265712341087</v>
      </c>
      <c r="AM382" s="67">
        <v>0.016621293071509072</v>
      </c>
      <c r="AN382" s="67">
        <v>0.007397539159387215</v>
      </c>
      <c r="AO382" s="67">
        <v>0.007092697396611761</v>
      </c>
      <c r="AP382" s="67">
        <v>0.011939410746800397</v>
      </c>
      <c r="AQ382" s="67">
        <v>0.007963278100287796</v>
      </c>
      <c r="AR382" s="67">
        <v>0.04470805481369944</v>
      </c>
      <c r="AS382" s="67">
        <v>-0.09161388121448845</v>
      </c>
      <c r="AT382" s="67">
        <v>0.06138550434793798</v>
      </c>
      <c r="AU382" s="67">
        <v>0.04454440277136614</v>
      </c>
      <c r="AV382" s="67">
        <v>0.024107647575430106</v>
      </c>
      <c r="AW382" s="67">
        <v>-0.04386045436114305</v>
      </c>
    </row>
    <row r="383" customFormat="1">
      <c r="A383" s="25" t="s">
        <v>487</v>
      </c>
      <c r="B383" s="67">
        <v>-0.06328943736807</v>
      </c>
      <c r="C383" s="67">
        <v>-0.02380359091755</v>
      </c>
      <c r="D383" s="67">
        <v>-0.02531431035483</v>
      </c>
      <c r="E383" s="67">
        <v>-0.05199702067678</v>
      </c>
      <c r="F383" s="67">
        <v>-0.04213130368277</v>
      </c>
      <c r="G383" s="67">
        <v>-0.05207415142749</v>
      </c>
      <c r="H383" s="67">
        <v>0.00561091632283</v>
      </c>
      <c r="I383" s="67">
        <v>0.02076113327034</v>
      </c>
      <c r="J383" s="67">
        <v>0.01491425227324</v>
      </c>
      <c r="K383" s="67">
        <v>0.00595036946107</v>
      </c>
      <c r="L383" s="67">
        <v>0.01404576827185</v>
      </c>
      <c r="M383" s="67">
        <v>-0.00242516414679</v>
      </c>
      <c r="N383" s="67">
        <v>0.04218231903915</v>
      </c>
      <c r="O383" s="67">
        <v>0.04016469830297</v>
      </c>
      <c r="P383" s="67">
        <v>0.03675007602481</v>
      </c>
      <c r="Q383" s="67">
        <v>0.02943164693269</v>
      </c>
      <c r="R383" s="67">
        <v>0.03923394891965</v>
      </c>
      <c r="S383" s="67">
        <v>0.03059996593697</v>
      </c>
      <c r="T383" s="67">
        <v>-0.02799420218628</v>
      </c>
      <c r="U383" s="67">
        <v>-0.0330068372813</v>
      </c>
      <c r="V383" s="67">
        <v>-0.03087586114145</v>
      </c>
      <c r="W383" s="67">
        <v>-0.06664789639853</v>
      </c>
      <c r="X383" s="67">
        <v>-0.03000830708232</v>
      </c>
      <c r="Y383" s="67">
        <v>-0.01869800661568</v>
      </c>
      <c r="Z383" s="67">
        <v>0.014139522558021901</v>
      </c>
      <c r="AA383" s="67">
        <v>-0.008914921143615435</v>
      </c>
      <c r="AB383" s="67">
        <v>-0.0024003952518117924</v>
      </c>
      <c r="AC383" s="67">
        <v>-0.008590068375667058</v>
      </c>
      <c r="AD383" s="67">
        <v>-0.007580990853959227</v>
      </c>
      <c r="AE383" s="67">
        <v>0.01899526539222096</v>
      </c>
      <c r="AF383" s="67">
        <v>0.005415612502669272</v>
      </c>
      <c r="AG383" s="67">
        <v>0.005472239625413683</v>
      </c>
      <c r="AH383" s="67">
        <v>-0.003573002447644764</v>
      </c>
      <c r="AI383" s="67">
        <v>0.0007864176508869019</v>
      </c>
      <c r="AJ383" s="67">
        <v>0.0004788971016253807</v>
      </c>
      <c r="AK383" s="67">
        <v>0.007713982435855341</v>
      </c>
      <c r="AL383" s="67">
        <v>-0.01405399205273732</v>
      </c>
      <c r="AM383" s="67">
        <v>-0.02625545110565658</v>
      </c>
      <c r="AN383" s="67">
        <v>-0.026482231552211185</v>
      </c>
      <c r="AO383" s="67">
        <v>-0.023078772273128035</v>
      </c>
      <c r="AP383" s="67">
        <v>-0.024996505554458343</v>
      </c>
      <c r="AQ383" s="67">
        <v>-0.01913604540008479</v>
      </c>
      <c r="AR383" s="67">
        <v>0.019850573418982664</v>
      </c>
      <c r="AS383" s="67">
        <v>0.0227761068436792</v>
      </c>
      <c r="AT383" s="67">
        <v>0.00937520896141908</v>
      </c>
      <c r="AU383" s="67">
        <v>-0.013572894650745453</v>
      </c>
      <c r="AV383" s="67">
        <v>0.024546818078302182</v>
      </c>
      <c r="AW383" s="67">
        <v>0.029263857118566983</v>
      </c>
    </row>
    <row r="384" customFormat="1">
      <c r="A384" s="25" t="s">
        <v>488</v>
      </c>
      <c r="B384" s="67">
        <v>0.07343078872441</v>
      </c>
      <c r="C384" s="67">
        <v>0.02359167057135</v>
      </c>
      <c r="D384" s="67">
        <v>0.00932289454559</v>
      </c>
      <c r="E384" s="67">
        <v>0.00678406073864</v>
      </c>
      <c r="F384" s="67">
        <v>0.04142097449432</v>
      </c>
      <c r="G384" s="67">
        <v>0.07591584840626</v>
      </c>
      <c r="H384" s="67">
        <v>0.00210148535245</v>
      </c>
      <c r="I384" s="67">
        <v>-0.00899377241417</v>
      </c>
      <c r="J384" s="67">
        <v>-0.01445329015475</v>
      </c>
      <c r="K384" s="67">
        <v>-0.0311274669993</v>
      </c>
      <c r="L384" s="67">
        <v>-0.00537711034969</v>
      </c>
      <c r="M384" s="67">
        <v>0.03704899966399</v>
      </c>
      <c r="N384" s="67">
        <v>-0.01277639468004</v>
      </c>
      <c r="O384" s="67">
        <v>-0.0150478987636</v>
      </c>
      <c r="P384" s="67">
        <v>-0.01974161385749</v>
      </c>
      <c r="Q384" s="67">
        <v>-0.03716402505833</v>
      </c>
      <c r="R384" s="67">
        <v>-0.01936841199576</v>
      </c>
      <c r="S384" s="67">
        <v>-0.01253879348389</v>
      </c>
      <c r="T384" s="67">
        <v>0.05171054191493</v>
      </c>
      <c r="U384" s="67">
        <v>0.02366203273074</v>
      </c>
      <c r="V384" s="67">
        <v>0.0029024760492</v>
      </c>
      <c r="W384" s="67">
        <v>-0.01297706022725</v>
      </c>
      <c r="X384" s="67">
        <v>0.0089700857325</v>
      </c>
      <c r="Y384" s="67">
        <v>0.05171173986486</v>
      </c>
      <c r="Z384" s="67">
        <v>0.023554520997433784</v>
      </c>
      <c r="AA384" s="67">
        <v>0.030318320120605223</v>
      </c>
      <c r="AB384" s="67">
        <v>0.034418404410239946</v>
      </c>
      <c r="AC384" s="67">
        <v>0.03629513213946715</v>
      </c>
      <c r="AD384" s="67">
        <v>0.02450034358784734</v>
      </c>
      <c r="AE384" s="67">
        <v>0.027495769800964465</v>
      </c>
      <c r="AF384" s="67">
        <v>-0.0006437257063507394</v>
      </c>
      <c r="AG384" s="67">
        <v>-0.04173172125304522</v>
      </c>
      <c r="AH384" s="67">
        <v>-0.021978085607761932</v>
      </c>
      <c r="AI384" s="67">
        <v>-0.030708562648113242</v>
      </c>
      <c r="AJ384" s="67">
        <v>-0.03231292470027619</v>
      </c>
      <c r="AK384" s="67">
        <v>-0.004471644069691472</v>
      </c>
      <c r="AL384" s="67">
        <v>0.004868602968906362</v>
      </c>
      <c r="AM384" s="67">
        <v>0.009368591408538702</v>
      </c>
      <c r="AN384" s="67">
        <v>0.01649108990431706</v>
      </c>
      <c r="AO384" s="67">
        <v>0.013295394059394597</v>
      </c>
      <c r="AP384" s="67">
        <v>0.004756091300241655</v>
      </c>
      <c r="AQ384" s="67">
        <v>0.010575128704026214</v>
      </c>
      <c r="AR384" s="67">
        <v>0.028048140591609427</v>
      </c>
      <c r="AS384" s="67">
        <v>0.009911797152619126</v>
      </c>
      <c r="AT384" s="67">
        <v>-0.0035411828078550506</v>
      </c>
      <c r="AU384" s="67">
        <v>-0.0008446606708140385</v>
      </c>
      <c r="AV384" s="67">
        <v>-0.01530910706598861</v>
      </c>
      <c r="AW384" s="67">
        <v>0.024976238109211922</v>
      </c>
    </row>
    <row r="385" customFormat="1">
      <c r="A385" s="25" t="s">
        <v>489</v>
      </c>
      <c r="B385" s="67">
        <v>0.06763654922435</v>
      </c>
      <c r="C385" s="67">
        <v>0.05552404728416</v>
      </c>
      <c r="D385" s="67">
        <v>0.06892029667833</v>
      </c>
      <c r="E385" s="67">
        <v>0.09008843671798</v>
      </c>
      <c r="F385" s="67">
        <v>0.05518971427905</v>
      </c>
      <c r="G385" s="67">
        <v>0.05298995112132</v>
      </c>
      <c r="H385" s="67">
        <v>0.01441691248584</v>
      </c>
      <c r="I385" s="67">
        <v>0.03302007362303</v>
      </c>
      <c r="J385" s="67">
        <v>0.04234097265646</v>
      </c>
      <c r="K385" s="67">
        <v>0.00335004503388</v>
      </c>
      <c r="L385" s="67">
        <v>0.03816448428928</v>
      </c>
      <c r="M385" s="67">
        <v>0.04854509121216</v>
      </c>
      <c r="N385" s="67">
        <v>0.04819898442195</v>
      </c>
      <c r="O385" s="67">
        <v>0.06044067979821</v>
      </c>
      <c r="P385" s="67">
        <v>0.06183334455442</v>
      </c>
      <c r="Q385" s="67">
        <v>0.02861546339497</v>
      </c>
      <c r="R385" s="67">
        <v>0.03302451236702</v>
      </c>
      <c r="S385" s="67">
        <v>0.06105885352772</v>
      </c>
      <c r="T385" s="67">
        <v>0.10125960990621</v>
      </c>
      <c r="U385" s="67">
        <v>0.10369357672799</v>
      </c>
      <c r="V385" s="67">
        <v>0.19214904531226</v>
      </c>
      <c r="W385" s="67">
        <v>0.14598923191177</v>
      </c>
      <c r="X385" s="67">
        <v>0.10531081278545</v>
      </c>
      <c r="Y385" s="67">
        <v>0.12334469751307</v>
      </c>
      <c r="Z385" s="67">
        <v>0.04424639307486803</v>
      </c>
      <c r="AA385" s="67">
        <v>0.035683677504329395</v>
      </c>
      <c r="AB385" s="67">
        <v>0.054060250946072974</v>
      </c>
      <c r="AC385" s="67">
        <v>0.05013615976971532</v>
      </c>
      <c r="AD385" s="67">
        <v>0.030869121006731927</v>
      </c>
      <c r="AE385" s="67">
        <v>0.052985040748823146</v>
      </c>
      <c r="AF385" s="67">
        <v>-0.009629715503577127</v>
      </c>
      <c r="AG385" s="67">
        <v>0.03613306872587624</v>
      </c>
      <c r="AH385" s="67">
        <v>0.008083090017442968</v>
      </c>
      <c r="AI385" s="67">
        <v>0.045527937626231044</v>
      </c>
      <c r="AJ385" s="67">
        <v>0.005880763520662968</v>
      </c>
      <c r="AK385" s="67">
        <v>-0.006738156172080845</v>
      </c>
      <c r="AL385" s="67">
        <v>0.005454655360318186</v>
      </c>
      <c r="AM385" s="67">
        <v>0.005420924650208695</v>
      </c>
      <c r="AN385" s="67">
        <v>0.018008815506299066</v>
      </c>
      <c r="AO385" s="67">
        <v>0.018008815506299066</v>
      </c>
      <c r="AP385" s="67">
        <v>0.0036118826681442173</v>
      </c>
      <c r="AQ385" s="67">
        <v>0.007492709188737132</v>
      </c>
      <c r="AR385" s="67">
        <v>0.03793307446010072</v>
      </c>
      <c r="AS385" s="67">
        <v>-0.01837086529467659</v>
      </c>
      <c r="AT385" s="67">
        <v>0.01117586214203857</v>
      </c>
      <c r="AU385" s="67">
        <v>-0.03568402026289703</v>
      </c>
      <c r="AV385" s="67">
        <v>0.006500121760651709</v>
      </c>
      <c r="AW385" s="67">
        <v>0.05139683072236598</v>
      </c>
    </row>
    <row r="386" customFormat="1">
      <c r="A386" s="25" t="s">
        <v>490</v>
      </c>
      <c r="B386" s="67">
        <v>0.0430769991247</v>
      </c>
      <c r="C386" s="67">
        <v>0.02657073427841</v>
      </c>
      <c r="D386" s="67">
        <v>0.02603867810925</v>
      </c>
      <c r="E386" s="67">
        <v>0.02941746236875</v>
      </c>
      <c r="F386" s="67">
        <v>0.02953147085988</v>
      </c>
      <c r="G386" s="67">
        <v>0.04809531214639</v>
      </c>
      <c r="H386" s="67">
        <v>0.01485336661352</v>
      </c>
      <c r="I386" s="67">
        <v>0.02627093179644</v>
      </c>
      <c r="J386" s="67">
        <v>0.01554667584291</v>
      </c>
      <c r="K386" s="67">
        <v>-0.01302157045439</v>
      </c>
      <c r="L386" s="67">
        <v>0.0086393275585</v>
      </c>
      <c r="M386" s="67">
        <v>0.01742557174208</v>
      </c>
      <c r="N386" s="67">
        <v>0.09653358913919</v>
      </c>
      <c r="O386" s="67">
        <v>0.05577101004575</v>
      </c>
      <c r="P386" s="67">
        <v>0.07572602813355</v>
      </c>
      <c r="Q386" s="67">
        <v>0.05395512454292</v>
      </c>
      <c r="R386" s="67">
        <v>0.0542099582537</v>
      </c>
      <c r="S386" s="67">
        <v>0.06882715005624</v>
      </c>
      <c r="T386" s="67">
        <v>0.02501742045697</v>
      </c>
      <c r="U386" s="67">
        <v>0.05062401208561</v>
      </c>
      <c r="V386" s="67">
        <v>0.0384920424545</v>
      </c>
      <c r="W386" s="67">
        <v>0.1035874969421</v>
      </c>
      <c r="X386" s="67">
        <v>0.0570039044101</v>
      </c>
      <c r="Y386" s="67">
        <v>0.04073472095268</v>
      </c>
      <c r="Z386" s="67">
        <v>0.061133395966442905</v>
      </c>
      <c r="AA386" s="67">
        <v>0.04865230828169005</v>
      </c>
      <c r="AB386" s="67">
        <v>0.05989226491624773</v>
      </c>
      <c r="AC386" s="67">
        <v>0.04262103734960303</v>
      </c>
      <c r="AD386" s="67">
        <v>0.048557138666897315</v>
      </c>
      <c r="AE386" s="67">
        <v>0.07849979314788036</v>
      </c>
      <c r="AF386" s="67">
        <v>-0.011313865494872417</v>
      </c>
      <c r="AG386" s="67">
        <v>-0.006530707038683692</v>
      </c>
      <c r="AH386" s="67">
        <v>-0.011745212453386406</v>
      </c>
      <c r="AI386" s="67">
        <v>-0.00731595281660972</v>
      </c>
      <c r="AJ386" s="67">
        <v>-0.01827154570795536</v>
      </c>
      <c r="AK386" s="67">
        <v>-8.867357262021258E-05</v>
      </c>
      <c r="AL386" s="67">
        <v>0.010881418984933609</v>
      </c>
      <c r="AM386" s="67">
        <v>0.021921273439316102</v>
      </c>
      <c r="AN386" s="67">
        <v>0.017574476148658237</v>
      </c>
      <c r="AO386" s="67">
        <v>0.012100454053338334</v>
      </c>
      <c r="AP386" s="67">
        <v>0.018612393553976786</v>
      </c>
      <c r="AQ386" s="67">
        <v>0.0207672809273726</v>
      </c>
      <c r="AR386" s="67">
        <v>-0.05497786159141736</v>
      </c>
      <c r="AS386" s="67">
        <v>-0.03610185246306216</v>
      </c>
      <c r="AT386" s="67">
        <v>-0.0368123106026719</v>
      </c>
      <c r="AU386" s="67">
        <v>-0.04801995563972714</v>
      </c>
      <c r="AV386" s="67">
        <v>-0.001380063486681825</v>
      </c>
      <c r="AW386" s="67">
        <v>-0.07286422182293831</v>
      </c>
    </row>
    <row r="387" customFormat="1">
      <c r="A387" s="25" t="s">
        <v>491</v>
      </c>
      <c r="B387" s="67">
        <v>0.06646643821787</v>
      </c>
      <c r="C387" s="67">
        <v>0.07453071863437</v>
      </c>
      <c r="D387" s="67">
        <v>0.06012273721147</v>
      </c>
      <c r="E387" s="67">
        <v>0.0549020670802</v>
      </c>
      <c r="F387" s="67">
        <v>0.05919688651856</v>
      </c>
      <c r="G387" s="67">
        <v>0.09563930455731</v>
      </c>
      <c r="H387" s="67">
        <v>0.02334387912361</v>
      </c>
      <c r="I387" s="67">
        <v>0.02796602293764</v>
      </c>
      <c r="J387" s="67">
        <v>0.04965333163085</v>
      </c>
      <c r="K387" s="67">
        <v>-0.00312391721703</v>
      </c>
      <c r="L387" s="67">
        <v>0.01631715116922</v>
      </c>
      <c r="M387" s="67">
        <v>0.05214549107882</v>
      </c>
      <c r="N387" s="67">
        <v>0.02500392096827</v>
      </c>
      <c r="O387" s="67">
        <v>0.02129964031811</v>
      </c>
      <c r="P387" s="67">
        <v>0.01397106255159</v>
      </c>
      <c r="Q387" s="67">
        <v>0.0134676660099</v>
      </c>
      <c r="R387" s="67">
        <v>0.03461929492616</v>
      </c>
      <c r="S387" s="67">
        <v>0.06082400818813</v>
      </c>
      <c r="T387" s="67">
        <v>0.00993974763405</v>
      </c>
      <c r="U387" s="67">
        <v>-0.04912493224355</v>
      </c>
      <c r="V387" s="67">
        <v>-0.04143819292123</v>
      </c>
      <c r="W387" s="67">
        <v>-0.10835098096559</v>
      </c>
      <c r="X387" s="67">
        <v>-0.08558598761756</v>
      </c>
      <c r="Y387" s="67">
        <v>0.02531863824979</v>
      </c>
      <c r="Z387" s="67">
        <v>0.09481659240723635</v>
      </c>
      <c r="AA387" s="67">
        <v>0.04978937386594411</v>
      </c>
      <c r="AB387" s="67">
        <v>0.06778052323450881</v>
      </c>
      <c r="AC387" s="67">
        <v>0.06071860726469384</v>
      </c>
      <c r="AD387" s="67">
        <v>0.06183496946196472</v>
      </c>
      <c r="AE387" s="67">
        <v>0.08983291278103073</v>
      </c>
      <c r="AF387" s="67">
        <v>-0.01651068369258753</v>
      </c>
      <c r="AG387" s="67">
        <v>-0.03656767068550568</v>
      </c>
      <c r="AH387" s="67">
        <v>-0.02525214814206948</v>
      </c>
      <c r="AI387" s="67">
        <v>-0.041048345673564635</v>
      </c>
      <c r="AJ387" s="67">
        <v>-0.022188700606870976</v>
      </c>
      <c r="AK387" s="67">
        <v>-0.01988644626593864</v>
      </c>
      <c r="AL387" s="67">
        <v>0.01366640953573195</v>
      </c>
      <c r="AM387" s="67">
        <v>0.015983525371948616</v>
      </c>
      <c r="AN387" s="67">
        <v>0.0430635220603417</v>
      </c>
      <c r="AO387" s="67">
        <v>0.021284121764759446</v>
      </c>
      <c r="AP387" s="67">
        <v>0.011500398699718598</v>
      </c>
      <c r="AQ387" s="67">
        <v>0.03786120432066279</v>
      </c>
      <c r="AR387" s="67">
        <v>0.0011734454059920546</v>
      </c>
      <c r="AS387" s="67">
        <v>0.04007838931509608</v>
      </c>
      <c r="AT387" s="67">
        <v>0.044465508680903515</v>
      </c>
      <c r="AU387" s="67">
        <v>0.02931689280779945</v>
      </c>
      <c r="AV387" s="67">
        <v>0.011557174683839171</v>
      </c>
      <c r="AW387" s="67">
        <v>0.04332007145488908</v>
      </c>
    </row>
    <row r="388" customFormat="1">
      <c r="A388" s="25" t="s">
        <v>492</v>
      </c>
      <c r="B388" s="67">
        <v>-0.05991408528892</v>
      </c>
      <c r="C388" s="67">
        <v>-0.03683979839902</v>
      </c>
      <c r="D388" s="67">
        <v>-0.01211236472723</v>
      </c>
      <c r="E388" s="67">
        <v>-0.0223626275325</v>
      </c>
      <c r="F388" s="67">
        <v>-0.05112662538368</v>
      </c>
      <c r="G388" s="67">
        <v>-0.0617152063266</v>
      </c>
      <c r="H388" s="67">
        <v>-0.02717909687585</v>
      </c>
      <c r="I388" s="67">
        <v>-0.00948845831567</v>
      </c>
      <c r="J388" s="67">
        <v>-0.00215389109701</v>
      </c>
      <c r="K388" s="67">
        <v>0.00480705304044</v>
      </c>
      <c r="L388" s="67">
        <v>-0.01244976360053</v>
      </c>
      <c r="M388" s="67">
        <v>-0.02735035705064</v>
      </c>
      <c r="N388" s="67">
        <v>-0.07346957845114</v>
      </c>
      <c r="O388" s="67">
        <v>-0.07222734289822</v>
      </c>
      <c r="P388" s="67">
        <v>-0.04011057059395</v>
      </c>
      <c r="Q388" s="67">
        <v>-0.04013007298702</v>
      </c>
      <c r="R388" s="67">
        <v>-0.08495585573606</v>
      </c>
      <c r="S388" s="67">
        <v>-0.0708104652722</v>
      </c>
      <c r="T388" s="67">
        <v>-0.12097421663451</v>
      </c>
      <c r="U388" s="67">
        <v>-0.09459180416919</v>
      </c>
      <c r="V388" s="67">
        <v>-0.09064761028391</v>
      </c>
      <c r="W388" s="67">
        <v>-0.08507337049162</v>
      </c>
      <c r="X388" s="67">
        <v>-0.08049844882381</v>
      </c>
      <c r="Y388" s="67">
        <v>-0.10453258003692</v>
      </c>
      <c r="Z388" s="67">
        <v>-0.08360636441293594</v>
      </c>
      <c r="AA388" s="67">
        <v>-0.07525362881285903</v>
      </c>
      <c r="AB388" s="67">
        <v>-0.07677737585600006</v>
      </c>
      <c r="AC388" s="67">
        <v>-0.059580637025430906</v>
      </c>
      <c r="AD388" s="67">
        <v>-0.083842010337111</v>
      </c>
      <c r="AE388" s="67">
        <v>-0.0922147217192531</v>
      </c>
      <c r="AF388" s="67">
        <v>-0.008917391928683868</v>
      </c>
      <c r="AG388" s="67">
        <v>0.0015231614062693466</v>
      </c>
      <c r="AH388" s="67">
        <v>0.009434798381760163</v>
      </c>
      <c r="AI388" s="67">
        <v>0.015883523248234905</v>
      </c>
      <c r="AJ388" s="67">
        <v>-0.004856720829143846</v>
      </c>
      <c r="AK388" s="67">
        <v>-0.006859607147941019</v>
      </c>
      <c r="AL388" s="67">
        <v>-0.012899105457713906</v>
      </c>
      <c r="AM388" s="67">
        <v>-0.0020473563189929433</v>
      </c>
      <c r="AN388" s="67">
        <v>-0.015430646140122526</v>
      </c>
      <c r="AO388" s="67">
        <v>-0.013213573136308507</v>
      </c>
      <c r="AP388" s="67">
        <v>-0.005449335920297491</v>
      </c>
      <c r="AQ388" s="67">
        <v>-0.012895905921021354</v>
      </c>
      <c r="AR388" s="67">
        <v>0.046667371116841744</v>
      </c>
      <c r="AS388" s="67">
        <v>-0.01507735524445672</v>
      </c>
      <c r="AT388" s="67">
        <v>-0.018850208754772058</v>
      </c>
      <c r="AU388" s="67">
        <v>0.02529969838542264</v>
      </c>
      <c r="AV388" s="67">
        <v>-0.020618835927429045</v>
      </c>
      <c r="AW388" s="67">
        <v>-0.003204198397155392</v>
      </c>
    </row>
    <row r="389" customFormat="1">
      <c r="A389" s="25" t="s">
        <v>493</v>
      </c>
      <c r="B389" s="67">
        <v>0.04382613835751</v>
      </c>
      <c r="C389" s="67">
        <v>0.04229729608825</v>
      </c>
      <c r="D389" s="67">
        <v>0.04251581927955</v>
      </c>
      <c r="E389" s="67">
        <v>0.04266852704078</v>
      </c>
      <c r="F389" s="67">
        <v>0.04985220757587</v>
      </c>
      <c r="G389" s="67">
        <v>0.05460011371765</v>
      </c>
      <c r="H389" s="67">
        <v>0.0807537704876</v>
      </c>
      <c r="I389" s="67">
        <v>0.064661920137</v>
      </c>
      <c r="J389" s="67">
        <v>0.03399006628457</v>
      </c>
      <c r="K389" s="67">
        <v>0.06275502850481</v>
      </c>
      <c r="L389" s="67">
        <v>0.06013444117809</v>
      </c>
      <c r="M389" s="67">
        <v>0.08769685648824</v>
      </c>
      <c r="N389" s="67">
        <v>0.0792765798433</v>
      </c>
      <c r="O389" s="67">
        <v>0.10309526713179</v>
      </c>
      <c r="P389" s="67">
        <v>0.10122712304906</v>
      </c>
      <c r="Q389" s="67">
        <v>0.0885896886271</v>
      </c>
      <c r="R389" s="67">
        <v>0.07968635323738</v>
      </c>
      <c r="S389" s="67">
        <v>0.11530219857871</v>
      </c>
      <c r="T389" s="67">
        <v>0.00429397086265</v>
      </c>
      <c r="U389" s="67">
        <v>-0.02052806875379</v>
      </c>
      <c r="V389" s="67">
        <v>-0.07055164712351</v>
      </c>
      <c r="W389" s="67">
        <v>-0.11115710633409</v>
      </c>
      <c r="X389" s="67">
        <v>-0.04368574470462</v>
      </c>
      <c r="Y389" s="67">
        <v>0.02090181401824</v>
      </c>
      <c r="Z389" s="67">
        <v>0.06866668215747865</v>
      </c>
      <c r="AA389" s="67">
        <v>0.08273500220279527</v>
      </c>
      <c r="AB389" s="67">
        <v>0.05552205068948529</v>
      </c>
      <c r="AC389" s="67">
        <v>0.046960766979196725</v>
      </c>
      <c r="AD389" s="67">
        <v>0.0747338815117475</v>
      </c>
      <c r="AE389" s="67">
        <v>0.08522908655881499</v>
      </c>
      <c r="AF389" s="67">
        <v>-0.003628456778800748</v>
      </c>
      <c r="AG389" s="67">
        <v>0.006115019609391231</v>
      </c>
      <c r="AH389" s="67">
        <v>0.02866424462254787</v>
      </c>
      <c r="AI389" s="67">
        <v>0.023104643794621404</v>
      </c>
      <c r="AJ389" s="67">
        <v>0.007705810096888449</v>
      </c>
      <c r="AK389" s="67">
        <v>-0.00018990993420390603</v>
      </c>
      <c r="AL389" s="67">
        <v>0.02081368335797142</v>
      </c>
      <c r="AM389" s="67">
        <v>0.023710480398810165</v>
      </c>
      <c r="AN389" s="67">
        <v>0.022607224194011954</v>
      </c>
      <c r="AO389" s="67">
        <v>0.020090441125847847</v>
      </c>
      <c r="AP389" s="67">
        <v>0.01915770492776278</v>
      </c>
      <c r="AQ389" s="67">
        <v>0.029091751447545184</v>
      </c>
      <c r="AR389" s="67">
        <v>-0.00938945889125431</v>
      </c>
      <c r="AS389" s="67">
        <v>-0.0173620391086812</v>
      </c>
      <c r="AT389" s="67">
        <v>0.03184287233052219</v>
      </c>
      <c r="AU389" s="67">
        <v>0.012164035147403695</v>
      </c>
      <c r="AV389" s="67">
        <v>0.008308684154473289</v>
      </c>
      <c r="AW389" s="67">
        <v>-0.012530468668863363</v>
      </c>
    </row>
    <row r="390" customFormat="1">
      <c r="A390" s="25" t="s">
        <v>494</v>
      </c>
      <c r="B390" s="67">
        <v>-0.02986444388856</v>
      </c>
      <c r="C390" s="67">
        <v>-0.05116806859517</v>
      </c>
      <c r="D390" s="67">
        <v>-0.045563321868</v>
      </c>
      <c r="E390" s="67">
        <v>-0.03505558334299</v>
      </c>
      <c r="F390" s="67">
        <v>-0.03008901878826</v>
      </c>
      <c r="G390" s="67">
        <v>-0.04672799909027</v>
      </c>
      <c r="H390" s="67">
        <v>-0.02949783355261</v>
      </c>
      <c r="I390" s="67">
        <v>-0.02287914825095</v>
      </c>
      <c r="J390" s="67">
        <v>0.00790216337835</v>
      </c>
      <c r="K390" s="67">
        <v>-0.04995748614467</v>
      </c>
      <c r="L390" s="67">
        <v>-0.02694156838741</v>
      </c>
      <c r="M390" s="67">
        <v>-0.03780838878846</v>
      </c>
      <c r="N390" s="67">
        <v>-0.05340620551242</v>
      </c>
      <c r="O390" s="67">
        <v>-0.04811953075577</v>
      </c>
      <c r="P390" s="67">
        <v>-0.0772522144441</v>
      </c>
      <c r="Q390" s="67">
        <v>-0.04972238050214</v>
      </c>
      <c r="R390" s="67">
        <v>-0.06524312444575</v>
      </c>
      <c r="S390" s="67">
        <v>-0.06791821229559</v>
      </c>
      <c r="T390" s="67">
        <v>-0.07627159841959</v>
      </c>
      <c r="U390" s="67">
        <v>-0.04420644049914</v>
      </c>
      <c r="V390" s="67">
        <v>-0.04842194673109</v>
      </c>
      <c r="W390" s="67">
        <v>-0.09521504511044</v>
      </c>
      <c r="X390" s="67">
        <v>-0.09619964138316</v>
      </c>
      <c r="Y390" s="67">
        <v>-0.07301947706386</v>
      </c>
      <c r="Z390" s="67">
        <v>-0.07237694326390622</v>
      </c>
      <c r="AA390" s="67">
        <v>-0.07737470102442384</v>
      </c>
      <c r="AB390" s="67">
        <v>-0.11571158435602866</v>
      </c>
      <c r="AC390" s="67">
        <v>-0.11231077714312071</v>
      </c>
      <c r="AD390" s="67">
        <v>-0.05847092664280397</v>
      </c>
      <c r="AE390" s="67">
        <v>-0.09468152485843404</v>
      </c>
      <c r="AF390" s="67">
        <v>-0.01715656385367285</v>
      </c>
      <c r="AG390" s="67">
        <v>0.024429714871156416</v>
      </c>
      <c r="AH390" s="67">
        <v>0.0008447009739985054</v>
      </c>
      <c r="AI390" s="67">
        <v>0.023735020797036967</v>
      </c>
      <c r="AJ390" s="67">
        <v>-0.010260085241309752</v>
      </c>
      <c r="AK390" s="67">
        <v>0.0062061831399102445</v>
      </c>
      <c r="AL390" s="67">
        <v>-0.010582770276472928</v>
      </c>
      <c r="AM390" s="67">
        <v>0.00849328038873126</v>
      </c>
      <c r="AN390" s="67">
        <v>0.013285518665503074</v>
      </c>
      <c r="AO390" s="67">
        <v>0.004414207787361531</v>
      </c>
      <c r="AP390" s="67">
        <v>0.00017875453285864235</v>
      </c>
      <c r="AQ390" s="67">
        <v>0.006690902539173186</v>
      </c>
      <c r="AR390" s="67">
        <v>-0.015504625353228899</v>
      </c>
      <c r="AS390" s="67">
        <v>0.042012996254495116</v>
      </c>
      <c r="AT390" s="67">
        <v>-0.018798058178462557</v>
      </c>
      <c r="AU390" s="67">
        <v>-0.012688658043432973</v>
      </c>
      <c r="AV390" s="67">
        <v>-0.0042933834266178535</v>
      </c>
      <c r="AW390" s="67">
        <v>0.002780729692493874</v>
      </c>
    </row>
    <row r="391" customFormat="1">
      <c r="A391" s="25" t="s">
        <v>495</v>
      </c>
      <c r="B391" s="67">
        <v>0.03537058621798</v>
      </c>
      <c r="C391" s="67">
        <v>0.03496421037221</v>
      </c>
      <c r="D391" s="67">
        <v>0.02857930957257</v>
      </c>
      <c r="E391" s="67">
        <v>0.04438592386573</v>
      </c>
      <c r="F391" s="67">
        <v>0.04334243453724</v>
      </c>
      <c r="G391" s="67">
        <v>0.0211056411028</v>
      </c>
      <c r="H391" s="67">
        <v>-0.00550524980574</v>
      </c>
      <c r="I391" s="67">
        <v>-0.005389708235</v>
      </c>
      <c r="J391" s="67">
        <v>0.01489796925338</v>
      </c>
      <c r="K391" s="67">
        <v>0.0130386594656</v>
      </c>
      <c r="L391" s="67">
        <v>0.00236794894167</v>
      </c>
      <c r="M391" s="67">
        <v>-0.00091368382583</v>
      </c>
      <c r="N391" s="67">
        <v>0.00526733042562</v>
      </c>
      <c r="O391" s="67">
        <v>0.00154041849695</v>
      </c>
      <c r="P391" s="67">
        <v>0.01329746129612</v>
      </c>
      <c r="Q391" s="67">
        <v>0.02002017607646</v>
      </c>
      <c r="R391" s="67">
        <v>0.01758085019946</v>
      </c>
      <c r="S391" s="67">
        <v>0.00074760762998</v>
      </c>
      <c r="T391" s="67">
        <v>-0.04268660972815</v>
      </c>
      <c r="U391" s="67">
        <v>-0.081216162082</v>
      </c>
      <c r="V391" s="67">
        <v>-0.10314811789594</v>
      </c>
      <c r="W391" s="67">
        <v>-0.19548486825609</v>
      </c>
      <c r="X391" s="67">
        <v>-0.06361172442949</v>
      </c>
      <c r="Y391" s="67">
        <v>-0.0398090882682</v>
      </c>
      <c r="Z391" s="67">
        <v>0.03549797653009593</v>
      </c>
      <c r="AA391" s="67">
        <v>0.03508832177461398</v>
      </c>
      <c r="AB391" s="67">
        <v>0.002546510410654234</v>
      </c>
      <c r="AC391" s="67">
        <v>-0.013130642231868087</v>
      </c>
      <c r="AD391" s="67">
        <v>0.03023602396260264</v>
      </c>
      <c r="AE391" s="67">
        <v>0.056027426984629584</v>
      </c>
      <c r="AF391" s="67">
        <v>-0.0010391267855809723</v>
      </c>
      <c r="AG391" s="67">
        <v>-0.03483208627361015</v>
      </c>
      <c r="AH391" s="67">
        <v>-0.0235919200654654</v>
      </c>
      <c r="AI391" s="67">
        <v>-0.026794611938494597</v>
      </c>
      <c r="AJ391" s="67">
        <v>-0.03182689801801292</v>
      </c>
      <c r="AK391" s="67">
        <v>-0.001843352586681409</v>
      </c>
      <c r="AL391" s="67">
        <v>0.0076347928870792075</v>
      </c>
      <c r="AM391" s="67">
        <v>-0.0008426383083081634</v>
      </c>
      <c r="AN391" s="67">
        <v>0.004028262330879179</v>
      </c>
      <c r="AO391" s="67">
        <v>0.00505882885694588</v>
      </c>
      <c r="AP391" s="67">
        <v>0.001186458442499476</v>
      </c>
      <c r="AQ391" s="67">
        <v>0.003898764026602321</v>
      </c>
      <c r="AR391" s="67">
        <v>-0.012983332624884006</v>
      </c>
      <c r="AS391" s="67">
        <v>-0.03128807542030915</v>
      </c>
      <c r="AT391" s="67">
        <v>-0.05262029561199137</v>
      </c>
      <c r="AU391" s="67">
        <v>-0.06395439752110947</v>
      </c>
      <c r="AV391" s="67">
        <v>-0.00113853141259373</v>
      </c>
      <c r="AW391" s="67">
        <v>-0.031468984756829896</v>
      </c>
    </row>
    <row r="392" customFormat="1">
      <c r="A392" s="25" t="s">
        <v>496</v>
      </c>
      <c r="B392" s="67">
        <v>0.00443518522159</v>
      </c>
      <c r="C392" s="67">
        <v>0.00540563490655</v>
      </c>
      <c r="D392" s="67">
        <v>0.01639001665301</v>
      </c>
      <c r="E392" s="67">
        <v>0.01099222356904</v>
      </c>
      <c r="F392" s="67">
        <v>0.01664610999354</v>
      </c>
      <c r="G392" s="67">
        <v>0.01998273712751</v>
      </c>
      <c r="H392" s="67">
        <v>0.04087241239213</v>
      </c>
      <c r="I392" s="67">
        <v>-0.00082768763937</v>
      </c>
      <c r="J392" s="67">
        <v>0.00126482560609</v>
      </c>
      <c r="K392" s="67">
        <v>-0.01540999451313</v>
      </c>
      <c r="L392" s="67">
        <v>0.01630123007732</v>
      </c>
      <c r="M392" s="67">
        <v>0.05418824309051</v>
      </c>
      <c r="N392" s="67">
        <v>0.00382040477574</v>
      </c>
      <c r="O392" s="67">
        <v>0.00792919656123</v>
      </c>
      <c r="P392" s="67">
        <v>-0.00692818434451</v>
      </c>
      <c r="Q392" s="67">
        <v>0.00927168256899</v>
      </c>
      <c r="R392" s="67">
        <v>0.03863816551203</v>
      </c>
      <c r="S392" s="67">
        <v>0.03001450034018</v>
      </c>
      <c r="T392" s="67">
        <v>-0.0463677839841</v>
      </c>
      <c r="U392" s="67">
        <v>-0.09159545046912</v>
      </c>
      <c r="V392" s="67">
        <v>-0.08948814346569</v>
      </c>
      <c r="W392" s="67">
        <v>-0.13415483541972</v>
      </c>
      <c r="X392" s="67">
        <v>-0.09224197121954</v>
      </c>
      <c r="Y392" s="67">
        <v>-0.02888861770894</v>
      </c>
      <c r="Z392" s="67">
        <v>0.04445018386906746</v>
      </c>
      <c r="AA392" s="67">
        <v>0.04989598654019215</v>
      </c>
      <c r="AB392" s="67">
        <v>0.02522548356360045</v>
      </c>
      <c r="AC392" s="67">
        <v>0.03091148815552241</v>
      </c>
      <c r="AD392" s="67">
        <v>0.024917155408424447</v>
      </c>
      <c r="AE392" s="67">
        <v>0.0637430104089132</v>
      </c>
      <c r="AF392" s="67">
        <v>-0.026829866962741106</v>
      </c>
      <c r="AG392" s="67">
        <v>-0.03050433832210389</v>
      </c>
      <c r="AH392" s="67">
        <v>-0.020049296653684524</v>
      </c>
      <c r="AI392" s="67">
        <v>-0.0325124525675506</v>
      </c>
      <c r="AJ392" s="67">
        <v>-0.03377134986127611</v>
      </c>
      <c r="AK392" s="67">
        <v>-0.010010695663312067</v>
      </c>
      <c r="AL392" s="67">
        <v>0.014604911598404305</v>
      </c>
      <c r="AM392" s="67">
        <v>0.009700005009483315</v>
      </c>
      <c r="AN392" s="67">
        <v>0.010201865960914306</v>
      </c>
      <c r="AO392" s="67">
        <v>0.011048077509183019</v>
      </c>
      <c r="AP392" s="67">
        <v>0.012857754831948454</v>
      </c>
      <c r="AQ392" s="67">
        <v>0.00928451071491763</v>
      </c>
      <c r="AR392" s="67">
        <v>-0.02059055050578308</v>
      </c>
      <c r="AS392" s="67">
        <v>-0.05263292914299232</v>
      </c>
      <c r="AT392" s="67">
        <v>-0.06880891217083902</v>
      </c>
      <c r="AU392" s="67">
        <v>-0.05280385154254749</v>
      </c>
      <c r="AV392" s="67">
        <v>-0.03330713130977668</v>
      </c>
      <c r="AW392" s="67">
        <v>-0.04438092924413305</v>
      </c>
    </row>
    <row r="393" customFormat="1">
      <c r="A393" s="25" t="s">
        <v>497</v>
      </c>
      <c r="B393" s="67">
        <v>0.02827749773427</v>
      </c>
      <c r="C393" s="67">
        <v>-0.00552696211858</v>
      </c>
      <c r="D393" s="67">
        <v>-0.0114985188018</v>
      </c>
      <c r="E393" s="67">
        <v>-0.01340160369436</v>
      </c>
      <c r="F393" s="67">
        <v>0.00462984352924</v>
      </c>
      <c r="G393" s="67">
        <v>0.01056393880599</v>
      </c>
      <c r="H393" s="67">
        <v>0.05629039920321</v>
      </c>
      <c r="I393" s="67">
        <v>0.00827578364259</v>
      </c>
      <c r="J393" s="67">
        <v>-0.00107332500479</v>
      </c>
      <c r="K393" s="67">
        <v>-0.06928272841676</v>
      </c>
      <c r="L393" s="67">
        <v>0.01477358450503</v>
      </c>
      <c r="M393" s="67">
        <v>0.0950429776675</v>
      </c>
      <c r="N393" s="67">
        <v>0.04177472428652</v>
      </c>
      <c r="O393" s="67">
        <v>0.01881743157518</v>
      </c>
      <c r="P393" s="67">
        <v>0.02898841049356</v>
      </c>
      <c r="Q393" s="67">
        <v>0.01978104453399</v>
      </c>
      <c r="R393" s="67">
        <v>0.02073754256824</v>
      </c>
      <c r="S393" s="67">
        <v>0.0425660670353</v>
      </c>
      <c r="T393" s="67">
        <v>0.03861045642624</v>
      </c>
      <c r="U393" s="67">
        <v>0.09183885605592</v>
      </c>
      <c r="V393" s="67">
        <v>0.17606193673677</v>
      </c>
      <c r="W393" s="67">
        <v>0.24133663224271</v>
      </c>
      <c r="X393" s="67">
        <v>0.09328234938383</v>
      </c>
      <c r="Y393" s="67">
        <v>0.03753275374432</v>
      </c>
      <c r="Z393" s="67">
        <v>0.03423385313590214</v>
      </c>
      <c r="AA393" s="67">
        <v>0.07239155707933986</v>
      </c>
      <c r="AB393" s="67">
        <v>-0.00145469623668628</v>
      </c>
      <c r="AC393" s="67">
        <v>-0.008791228953453358</v>
      </c>
      <c r="AD393" s="67">
        <v>0.050191954384833586</v>
      </c>
      <c r="AE393" s="67">
        <v>0.06376998854717549</v>
      </c>
      <c r="AF393" s="67">
        <v>0.0012923511681901534</v>
      </c>
      <c r="AG393" s="67">
        <v>-0.0027403614007736055</v>
      </c>
      <c r="AH393" s="67">
        <v>-0.007882467147869221</v>
      </c>
      <c r="AI393" s="67">
        <v>0.017657278009693224</v>
      </c>
      <c r="AJ393" s="67">
        <v>-0.014239039541775828</v>
      </c>
      <c r="AK393" s="67">
        <v>-0.008915823134702664</v>
      </c>
      <c r="AL393" s="67">
        <v>0.01605031878002903</v>
      </c>
      <c r="AM393" s="67">
        <v>0.012430439748994646</v>
      </c>
      <c r="AN393" s="67">
        <v>0.019194480339555987</v>
      </c>
      <c r="AO393" s="67">
        <v>0.023085107251144654</v>
      </c>
      <c r="AP393" s="67">
        <v>0.016133679081201766</v>
      </c>
      <c r="AQ393" s="67">
        <v>0.0072220394254975395</v>
      </c>
      <c r="AR393" s="67">
        <v>-0.0037612705149120546</v>
      </c>
      <c r="AS393" s="67">
        <v>0.00642433378191426</v>
      </c>
      <c r="AT393" s="67">
        <v>-0.014389054136309407</v>
      </c>
      <c r="AU393" s="67">
        <v>-0.018248979694876488</v>
      </c>
      <c r="AV393" s="67">
        <v>-0.028900391374530855</v>
      </c>
      <c r="AW393" s="67">
        <v>0.01163800981328108</v>
      </c>
    </row>
    <row r="394" customFormat="1">
      <c r="A394" s="25" t="s">
        <v>498</v>
      </c>
      <c r="B394" s="67">
        <v>0.06697068338338</v>
      </c>
      <c r="C394" s="67">
        <v>0.0717931383891</v>
      </c>
      <c r="D394" s="67">
        <v>0.0599120021194</v>
      </c>
      <c r="E394" s="67">
        <v>0.07673670817234</v>
      </c>
      <c r="F394" s="67">
        <v>0.06673830016046</v>
      </c>
      <c r="G394" s="67">
        <v>0.06700876622708</v>
      </c>
      <c r="H394" s="67">
        <v>0.06465424688497</v>
      </c>
      <c r="I394" s="67">
        <v>0.04272205787834</v>
      </c>
      <c r="J394" s="67">
        <v>0.06908627071597</v>
      </c>
      <c r="K394" s="67">
        <v>0.08903381709088</v>
      </c>
      <c r="L394" s="67">
        <v>0.06802642219308</v>
      </c>
      <c r="M394" s="67">
        <v>0.05237603956298</v>
      </c>
      <c r="N394" s="67">
        <v>0.08881796736309</v>
      </c>
      <c r="O394" s="67">
        <v>0.05793393450098</v>
      </c>
      <c r="P394" s="67">
        <v>0.05940186020321</v>
      </c>
      <c r="Q394" s="67">
        <v>0.07289781649178</v>
      </c>
      <c r="R394" s="67">
        <v>0.08092450353513</v>
      </c>
      <c r="S394" s="67">
        <v>0.08009767133581</v>
      </c>
      <c r="T394" s="67">
        <v>-0.02779654103411</v>
      </c>
      <c r="U394" s="67">
        <v>0.01203058996732</v>
      </c>
      <c r="V394" s="67">
        <v>0.02576470745078</v>
      </c>
      <c r="W394" s="67">
        <v>0.05034058829862</v>
      </c>
      <c r="X394" s="67">
        <v>0.01718982324802</v>
      </c>
      <c r="Y394" s="67">
        <v>-0.02183595087295</v>
      </c>
      <c r="Z394" s="67">
        <v>0.0726273373171827</v>
      </c>
      <c r="AA394" s="67">
        <v>0.06983409047508463</v>
      </c>
      <c r="AB394" s="67">
        <v>0.06611980130649778</v>
      </c>
      <c r="AC394" s="67">
        <v>0.06611980130649778</v>
      </c>
      <c r="AD394" s="67">
        <v>0.06047453243794494</v>
      </c>
      <c r="AE394" s="67">
        <v>0.0819868953543224</v>
      </c>
      <c r="AF394" s="67">
        <v>0.004823632193359018</v>
      </c>
      <c r="AG394" s="67">
        <v>0.00030379538591981947</v>
      </c>
      <c r="AH394" s="67">
        <v>0.01269021480162576</v>
      </c>
      <c r="AI394" s="67">
        <v>-0.0002144665574883946</v>
      </c>
      <c r="AJ394" s="67">
        <v>0.010944116564449269</v>
      </c>
      <c r="AK394" s="67">
        <v>0.003541218647767241</v>
      </c>
      <c r="AL394" s="67">
        <v>0.010463608370929354</v>
      </c>
      <c r="AM394" s="67">
        <v>0.001363169816043841</v>
      </c>
      <c r="AN394" s="67">
        <v>-0.003044624180894748</v>
      </c>
      <c r="AO394" s="67">
        <v>0.006778894044892625</v>
      </c>
      <c r="AP394" s="67">
        <v>0.0006478663112798946</v>
      </c>
      <c r="AQ394" s="67">
        <v>0.0015938281514939106</v>
      </c>
      <c r="AR394" s="67">
        <v>-0.014817976372023367</v>
      </c>
      <c r="AS394" s="67">
        <v>-0.04338408952717046</v>
      </c>
      <c r="AT394" s="67">
        <v>-0.08523301562892863</v>
      </c>
      <c r="AU394" s="67">
        <v>-0.0660703646320873</v>
      </c>
      <c r="AV394" s="67">
        <v>-0.02005770609582222</v>
      </c>
      <c r="AW394" s="67">
        <v>-0.03522760873507734</v>
      </c>
    </row>
    <row r="395" customFormat="1">
      <c r="A395" s="25" t="s">
        <v>499</v>
      </c>
      <c r="B395" s="67">
        <v>0.04560490994179</v>
      </c>
      <c r="C395" s="67">
        <v>0.02880482834573</v>
      </c>
      <c r="D395" s="67">
        <v>0.0552394083088</v>
      </c>
      <c r="E395" s="67">
        <v>0.03276133265255</v>
      </c>
      <c r="F395" s="67">
        <v>0.05094494573647</v>
      </c>
      <c r="G395" s="67">
        <v>0.0538264945655</v>
      </c>
      <c r="H395" s="67">
        <v>0.0528594294833</v>
      </c>
      <c r="I395" s="67">
        <v>0.05949459234801</v>
      </c>
      <c r="J395" s="67">
        <v>0.10509328848041</v>
      </c>
      <c r="K395" s="67">
        <v>0.07613526276808</v>
      </c>
      <c r="L395" s="67">
        <v>0.07187880287996</v>
      </c>
      <c r="M395" s="67">
        <v>0.04189205700656</v>
      </c>
      <c r="N395" s="67">
        <v>0.04923992581609</v>
      </c>
      <c r="O395" s="67">
        <v>0.0869659630315</v>
      </c>
      <c r="P395" s="67">
        <v>0.12119645413266</v>
      </c>
      <c r="Q395" s="67">
        <v>0.07259496782812</v>
      </c>
      <c r="R395" s="67">
        <v>0.0846357515585</v>
      </c>
      <c r="S395" s="67">
        <v>0.07327405966396</v>
      </c>
      <c r="T395" s="67">
        <v>-0.04523805128852</v>
      </c>
      <c r="U395" s="67">
        <v>-0.06059620628221</v>
      </c>
      <c r="V395" s="67">
        <v>-0.0550669138365</v>
      </c>
      <c r="W395" s="67">
        <v>-0.11469206208622</v>
      </c>
      <c r="X395" s="67">
        <v>-0.07474810916302</v>
      </c>
      <c r="Y395" s="67">
        <v>-0.04808470343373</v>
      </c>
      <c r="Z395" s="67">
        <v>0.051602455016675</v>
      </c>
      <c r="AA395" s="67">
        <v>0.1373323127216676</v>
      </c>
      <c r="AB395" s="67">
        <v>0.03716381827584301</v>
      </c>
      <c r="AC395" s="67">
        <v>0.03716381827584301</v>
      </c>
      <c r="AD395" s="67">
        <v>0.06759975599282245</v>
      </c>
      <c r="AE395" s="67">
        <v>0.12133501174552015</v>
      </c>
      <c r="AF395" s="67">
        <v>-0.012725985506194302</v>
      </c>
      <c r="AG395" s="67">
        <v>-0.024484564784108848</v>
      </c>
      <c r="AH395" s="67">
        <v>-0.01856560360541056</v>
      </c>
      <c r="AI395" s="67">
        <v>-0.030809968848896155</v>
      </c>
      <c r="AJ395" s="67">
        <v>-0.019047937246271435</v>
      </c>
      <c r="AK395" s="67">
        <v>-0.007730456979825254</v>
      </c>
      <c r="AL395" s="67">
        <v>0.007217075252074526</v>
      </c>
      <c r="AM395" s="67">
        <v>0.007466156408033414</v>
      </c>
      <c r="AN395" s="67">
        <v>0.003998901372389914</v>
      </c>
      <c r="AO395" s="67">
        <v>0.0005992760581114236</v>
      </c>
      <c r="AP395" s="67">
        <v>0.004826771261715698</v>
      </c>
      <c r="AQ395" s="67">
        <v>0.014135880761443304</v>
      </c>
      <c r="AR395" s="67">
        <v>-0.0190698236715382</v>
      </c>
      <c r="AS395" s="67">
        <v>0.006794676017351689</v>
      </c>
      <c r="AT395" s="67">
        <v>0.0009721788334489945</v>
      </c>
      <c r="AU395" s="67">
        <v>0.006502782829720855</v>
      </c>
      <c r="AV395" s="67">
        <v>0.008036344289562188</v>
      </c>
      <c r="AW395" s="67">
        <v>-0.00984343352247039</v>
      </c>
    </row>
    <row r="396" customFormat="1">
      <c r="A396" s="25" t="s">
        <v>500</v>
      </c>
      <c r="B396" s="67">
        <v>0.00471118436287</v>
      </c>
      <c r="C396" s="67">
        <v>0.02108367235545</v>
      </c>
      <c r="D396" s="67">
        <v>-0.00950963831386</v>
      </c>
      <c r="E396" s="67">
        <v>0.00287964411398</v>
      </c>
      <c r="F396" s="67">
        <v>-0.00134497758086</v>
      </c>
      <c r="G396" s="67">
        <v>0.01981537780477</v>
      </c>
      <c r="H396" s="67">
        <v>0.01047762236286</v>
      </c>
      <c r="I396" s="67">
        <v>0.01153337211884</v>
      </c>
      <c r="J396" s="67">
        <v>0.01874738156312</v>
      </c>
      <c r="K396" s="67">
        <v>0.0353813922984</v>
      </c>
      <c r="L396" s="67">
        <v>0.00418006431517</v>
      </c>
      <c r="M396" s="67">
        <v>-0.00627692226739</v>
      </c>
      <c r="N396" s="67">
        <v>0.02234780376188</v>
      </c>
      <c r="O396" s="67">
        <v>0.00453400720826</v>
      </c>
      <c r="P396" s="67">
        <v>0.03757189971656</v>
      </c>
      <c r="Q396" s="67">
        <v>0.04446979522219</v>
      </c>
      <c r="R396" s="67">
        <v>0.01065748356784</v>
      </c>
      <c r="S396" s="67">
        <v>0.02924431723434</v>
      </c>
      <c r="T396" s="67">
        <v>0.00248208679088</v>
      </c>
      <c r="U396" s="67">
        <v>0.00086129305467</v>
      </c>
      <c r="V396" s="67">
        <v>-0.04069385819967</v>
      </c>
      <c r="W396" s="67">
        <v>-0.03554044789482</v>
      </c>
      <c r="X396" s="67">
        <v>-0.02505075084003</v>
      </c>
      <c r="Y396" s="67">
        <v>0.00229504229591</v>
      </c>
      <c r="Z396" s="67">
        <v>-0.010475998369204523</v>
      </c>
      <c r="AA396" s="67">
        <v>0.0031708610433049773</v>
      </c>
      <c r="AB396" s="67">
        <v>-0.008168939310770913</v>
      </c>
      <c r="AC396" s="67">
        <v>-0.008168939310770913</v>
      </c>
      <c r="AD396" s="67">
        <v>0.015174147862161294</v>
      </c>
      <c r="AE396" s="67">
        <v>-0.02247928518806084</v>
      </c>
      <c r="AF396" s="67">
        <v>0.0031259288800331575</v>
      </c>
      <c r="AG396" s="67">
        <v>0.012024799038155148</v>
      </c>
      <c r="AH396" s="67">
        <v>0.009041859932185906</v>
      </c>
      <c r="AI396" s="67">
        <v>0.004250279062728975</v>
      </c>
      <c r="AJ396" s="67">
        <v>0.014747559482432115</v>
      </c>
      <c r="AK396" s="67">
        <v>0.004287162490454133</v>
      </c>
      <c r="AL396" s="67">
        <v>0.00011132733627442913</v>
      </c>
      <c r="AM396" s="67">
        <v>-0.004283703050757738</v>
      </c>
      <c r="AN396" s="67">
        <v>-0.006233512401241018</v>
      </c>
      <c r="AO396" s="67">
        <v>-0.005934567653718552</v>
      </c>
      <c r="AP396" s="67">
        <v>-0.0002935819937370243</v>
      </c>
      <c r="AQ396" s="67">
        <v>-0.0055077788206089875</v>
      </c>
      <c r="AR396" s="67">
        <v>-0.023682865691691632</v>
      </c>
      <c r="AS396" s="67">
        <v>-0.0564217274034253</v>
      </c>
      <c r="AT396" s="67">
        <v>0.013138475798281174</v>
      </c>
      <c r="AU396" s="67">
        <v>-0.018492287459104223</v>
      </c>
      <c r="AV396" s="67">
        <v>-0.010287714590431488</v>
      </c>
      <c r="AW396" s="67">
        <v>-0.03263563617075996</v>
      </c>
    </row>
    <row r="397" customFormat="1">
      <c r="A397" s="25" t="s">
        <v>501</v>
      </c>
      <c r="B397" s="67">
        <v>-0.0274325095624</v>
      </c>
      <c r="C397" s="67">
        <v>-0.03216889877891</v>
      </c>
      <c r="D397" s="67">
        <v>-0.01772196227206</v>
      </c>
      <c r="E397" s="67">
        <v>-0.03537000308419</v>
      </c>
      <c r="F397" s="67">
        <v>-0.0282001746891</v>
      </c>
      <c r="G397" s="67">
        <v>-0.02133805657961</v>
      </c>
      <c r="H397" s="67">
        <v>-0.01441579194051</v>
      </c>
      <c r="I397" s="67">
        <v>-0.03396661588743</v>
      </c>
      <c r="J397" s="67">
        <v>-0.00197257429003</v>
      </c>
      <c r="K397" s="67">
        <v>-0.01724098245842</v>
      </c>
      <c r="L397" s="67">
        <v>-0.03952941308756</v>
      </c>
      <c r="M397" s="67">
        <v>-0.02617545221</v>
      </c>
      <c r="N397" s="67">
        <v>0.05105226164516</v>
      </c>
      <c r="O397" s="67">
        <v>0.06384429932478</v>
      </c>
      <c r="P397" s="67">
        <v>0.05063474756496</v>
      </c>
      <c r="Q397" s="67">
        <v>0.05240127018566</v>
      </c>
      <c r="R397" s="67">
        <v>0.05770192215385</v>
      </c>
      <c r="S397" s="67">
        <v>0.0423325981465</v>
      </c>
      <c r="T397" s="67">
        <v>-0.0433407964529</v>
      </c>
      <c r="U397" s="67">
        <v>-0.04814308862257</v>
      </c>
      <c r="V397" s="67">
        <v>-0.0358700276777</v>
      </c>
      <c r="W397" s="67">
        <v>-0.04324861976197</v>
      </c>
      <c r="X397" s="67">
        <v>-0.07435038251855</v>
      </c>
      <c r="Y397" s="67">
        <v>-0.04610233379142</v>
      </c>
      <c r="Z397" s="67">
        <v>0.025458180934763243</v>
      </c>
      <c r="AA397" s="67">
        <v>0.022531462346177214</v>
      </c>
      <c r="AB397" s="67">
        <v>-0.026830723818412373</v>
      </c>
      <c r="AC397" s="67">
        <v>-0.03644820799523294</v>
      </c>
      <c r="AD397" s="67">
        <v>0.036842475385052365</v>
      </c>
      <c r="AE397" s="67">
        <v>0.020764652072708664</v>
      </c>
      <c r="AF397" s="67">
        <v>-0.01898903197341628</v>
      </c>
      <c r="AG397" s="67">
        <v>-0.013343556877351892</v>
      </c>
      <c r="AH397" s="67">
        <v>-0.020911797910973192</v>
      </c>
      <c r="AI397" s="67">
        <v>-0.041234982930097044</v>
      </c>
      <c r="AJ397" s="67">
        <v>-0.002149677500440622</v>
      </c>
      <c r="AK397" s="67">
        <v>-0.013591019456840787</v>
      </c>
      <c r="AL397" s="67">
        <v>0.01711883248672589</v>
      </c>
      <c r="AM397" s="67">
        <v>0.004129739969604446</v>
      </c>
      <c r="AN397" s="67">
        <v>0.018709167947703016</v>
      </c>
      <c r="AO397" s="67">
        <v>0.0077016237208717975</v>
      </c>
      <c r="AP397" s="67">
        <v>0.007583459549493743</v>
      </c>
      <c r="AQ397" s="67">
        <v>0.02352141727370471</v>
      </c>
      <c r="AR397" s="67">
        <v>-0.035363849780471315</v>
      </c>
      <c r="AS397" s="67">
        <v>-0.04783669692196267</v>
      </c>
      <c r="AT397" s="67">
        <v>-0.05298404458572088</v>
      </c>
      <c r="AU397" s="67">
        <v>-0.05997463303845352</v>
      </c>
      <c r="AV397" s="67">
        <v>-0.02765728517750728</v>
      </c>
      <c r="AW397" s="67">
        <v>-0.04427743204551874</v>
      </c>
    </row>
    <row r="398" customFormat="1">
      <c r="A398" s="25" t="s">
        <v>502</v>
      </c>
      <c r="B398" s="67">
        <v>0.07119606918491</v>
      </c>
      <c r="C398" s="67">
        <v>-0.00098536167247</v>
      </c>
      <c r="D398" s="67">
        <v>0.00690292699182</v>
      </c>
      <c r="E398" s="67">
        <v>0.0020366003511</v>
      </c>
      <c r="F398" s="67">
        <v>0.04069573755005</v>
      </c>
      <c r="G398" s="67">
        <v>0.06690840420197</v>
      </c>
      <c r="H398" s="67">
        <v>0.0306113880171</v>
      </c>
      <c r="I398" s="67">
        <v>0.01144812791808</v>
      </c>
      <c r="J398" s="67">
        <v>-0.01556725355151</v>
      </c>
      <c r="K398" s="67">
        <v>-0.05019054999615</v>
      </c>
      <c r="L398" s="67">
        <v>0.02172510894892</v>
      </c>
      <c r="M398" s="67">
        <v>0.03716404542035</v>
      </c>
      <c r="N398" s="67">
        <v>0.00704924573458</v>
      </c>
      <c r="O398" s="67">
        <v>0.01335671175676</v>
      </c>
      <c r="P398" s="67">
        <v>-0.01924725628066</v>
      </c>
      <c r="Q398" s="67">
        <v>-0.01128947887248</v>
      </c>
      <c r="R398" s="67">
        <v>0.00605928595771</v>
      </c>
      <c r="S398" s="67">
        <v>0.00293478302223</v>
      </c>
      <c r="T398" s="67">
        <v>-0.01173437788384</v>
      </c>
      <c r="U398" s="67">
        <v>0.00780109776848</v>
      </c>
      <c r="V398" s="67">
        <v>0.02641312526638</v>
      </c>
      <c r="W398" s="67">
        <v>0.00673253928347</v>
      </c>
      <c r="X398" s="67">
        <v>0.00319630402816</v>
      </c>
      <c r="Y398" s="67">
        <v>0.00045243397476</v>
      </c>
      <c r="Z398" s="67">
        <v>0.007705470830949892</v>
      </c>
      <c r="AA398" s="67">
        <v>0.01363649478054398</v>
      </c>
      <c r="AB398" s="67">
        <v>-0.024606143979277864</v>
      </c>
      <c r="AC398" s="67">
        <v>-0.016688371207291792</v>
      </c>
      <c r="AD398" s="67">
        <v>0.008148180651287492</v>
      </c>
      <c r="AE398" s="67">
        <v>0.005276012188220306</v>
      </c>
      <c r="AF398" s="67">
        <v>-0.0004511046225025665</v>
      </c>
      <c r="AG398" s="67">
        <v>-0.020273617254823934</v>
      </c>
      <c r="AH398" s="67">
        <v>-0.009609646729869598</v>
      </c>
      <c r="AI398" s="67">
        <v>-0.014497916208156325</v>
      </c>
      <c r="AJ398" s="67">
        <v>-0.018333607385241923</v>
      </c>
      <c r="AK398" s="67">
        <v>0.001850485029674813</v>
      </c>
      <c r="AL398" s="67">
        <v>0.0014644280450864522</v>
      </c>
      <c r="AM398" s="67">
        <v>-0.004591688423378912</v>
      </c>
      <c r="AN398" s="67">
        <v>-0.004936297923459038</v>
      </c>
      <c r="AO398" s="67">
        <v>-0.004936297923459038</v>
      </c>
      <c r="AP398" s="67">
        <v>-0.0029589908484271496</v>
      </c>
      <c r="AQ398" s="67">
        <v>-0.000712502054849231</v>
      </c>
      <c r="AR398" s="67">
        <v>-0.02627216854221258</v>
      </c>
      <c r="AS398" s="67">
        <v>-0.001787004995898206</v>
      </c>
      <c r="AT398" s="67">
        <v>-0.030770914290005905</v>
      </c>
      <c r="AU398" s="67">
        <v>-0.07817235701025034</v>
      </c>
      <c r="AV398" s="67">
        <v>0.005971632899699522</v>
      </c>
      <c r="AW398" s="67">
        <v>-0.002060220547635932</v>
      </c>
    </row>
    <row r="399" customFormat="1">
      <c r="A399" s="25" t="s">
        <v>503</v>
      </c>
      <c r="B399" s="67">
        <v>-0.01144962632334</v>
      </c>
      <c r="C399" s="67">
        <v>-0.02423246398314</v>
      </c>
      <c r="D399" s="67">
        <v>-0.05148055108804</v>
      </c>
      <c r="E399" s="67">
        <v>-0.03432175065502</v>
      </c>
      <c r="F399" s="67">
        <v>-0.02186871268563</v>
      </c>
      <c r="G399" s="67">
        <v>-0.00211907873046</v>
      </c>
      <c r="H399" s="67">
        <v>-0.02197969298144</v>
      </c>
      <c r="I399" s="67">
        <v>-0.02108711360313</v>
      </c>
      <c r="J399" s="67">
        <v>-0.0447583251638</v>
      </c>
      <c r="K399" s="67">
        <v>-0.05177872323912</v>
      </c>
      <c r="L399" s="67">
        <v>-0.01901208927025</v>
      </c>
      <c r="M399" s="67">
        <v>0.02752463911899</v>
      </c>
      <c r="N399" s="67">
        <v>0.01970391753923</v>
      </c>
      <c r="O399" s="67">
        <v>-0.02304399835118</v>
      </c>
      <c r="P399" s="67">
        <v>0.01831562140347</v>
      </c>
      <c r="Q399" s="67">
        <v>-0.0027557534328</v>
      </c>
      <c r="R399" s="67">
        <v>0.01766795026324</v>
      </c>
      <c r="S399" s="67">
        <v>0.06451569191604</v>
      </c>
      <c r="T399" s="67">
        <v>-0.00310442745341</v>
      </c>
      <c r="U399" s="67">
        <v>0.00111655917806</v>
      </c>
      <c r="V399" s="67">
        <v>-0.01142417768139</v>
      </c>
      <c r="W399" s="67">
        <v>-0.04976830604434</v>
      </c>
      <c r="X399" s="67">
        <v>-0.01227325082432</v>
      </c>
      <c r="Y399" s="67">
        <v>0.00148966065014</v>
      </c>
      <c r="Z399" s="67">
        <v>0.012604631299772294</v>
      </c>
      <c r="AA399" s="67">
        <v>0.02898158129410296</v>
      </c>
      <c r="AB399" s="67">
        <v>-0.016424922349008532</v>
      </c>
      <c r="AC399" s="67">
        <v>-0.019047649707153558</v>
      </c>
      <c r="AD399" s="67">
        <v>0.015796291136340585</v>
      </c>
      <c r="AE399" s="67">
        <v>0.028412648815679693</v>
      </c>
      <c r="AF399" s="67">
        <v>-0.004570488312102272</v>
      </c>
      <c r="AG399" s="67">
        <v>0.00821268865533989</v>
      </c>
      <c r="AH399" s="67">
        <v>-0.0290794581369335</v>
      </c>
      <c r="AI399" s="67">
        <v>-0.02409456890111183</v>
      </c>
      <c r="AJ399" s="67">
        <v>0.004474021728473637</v>
      </c>
      <c r="AK399" s="67">
        <v>-0.004570488312102272</v>
      </c>
      <c r="AL399" s="67">
        <v>8.333203343550489E-05</v>
      </c>
      <c r="AM399" s="67">
        <v>0.0045462216213941475</v>
      </c>
      <c r="AN399" s="67">
        <v>0.0048732065512893845</v>
      </c>
      <c r="AO399" s="67">
        <v>0.0048732065512893845</v>
      </c>
      <c r="AP399" s="67">
        <v>0.0009262886789184466</v>
      </c>
      <c r="AQ399" s="67">
        <v>0.0049099092900697725</v>
      </c>
      <c r="AR399" s="67">
        <v>-0.0206910105444017</v>
      </c>
      <c r="AS399" s="67">
        <v>-0.06340131417681538</v>
      </c>
      <c r="AT399" s="67">
        <v>-0.07144249352757925</v>
      </c>
      <c r="AU399" s="67">
        <v>-0.03487314678175642</v>
      </c>
      <c r="AV399" s="67">
        <v>-0.09413392991200985</v>
      </c>
      <c r="AW399" s="67">
        <v>-0.014364132724123442</v>
      </c>
    </row>
    <row r="400" customFormat="1">
      <c r="A400" s="25" t="s">
        <v>504</v>
      </c>
      <c r="B400" s="67">
        <v>-0.13665063349038</v>
      </c>
      <c r="C400" s="67">
        <v>-0.14728525670766</v>
      </c>
      <c r="D400" s="67">
        <v>-0.12080489460483</v>
      </c>
      <c r="E400" s="67">
        <v>-0.15163400423845</v>
      </c>
      <c r="F400" s="67">
        <v>-0.15115162655914</v>
      </c>
      <c r="G400" s="67">
        <v>-0.15560879156696</v>
      </c>
      <c r="H400" s="67">
        <v>-0.06435661565282</v>
      </c>
      <c r="I400" s="67">
        <v>-0.08937803200929</v>
      </c>
      <c r="J400" s="67">
        <v>-0.10799594903413</v>
      </c>
      <c r="K400" s="67">
        <v>-0.09905496918887</v>
      </c>
      <c r="L400" s="67">
        <v>-0.06684095527281</v>
      </c>
      <c r="M400" s="67">
        <v>-0.09833654794206</v>
      </c>
      <c r="N400" s="67">
        <v>-0.11458800315942</v>
      </c>
      <c r="O400" s="67">
        <v>-0.12970638697849</v>
      </c>
      <c r="P400" s="67">
        <v>-0.13227140505207</v>
      </c>
      <c r="Q400" s="67">
        <v>-0.12771649926991</v>
      </c>
      <c r="R400" s="67">
        <v>-0.15094199089227</v>
      </c>
      <c r="S400" s="67">
        <v>-0.17062523926512</v>
      </c>
      <c r="T400" s="67">
        <v>-0.07472658422128</v>
      </c>
      <c r="U400" s="67">
        <v>-0.09665944930285</v>
      </c>
      <c r="V400" s="67">
        <v>-0.11234820918572</v>
      </c>
      <c r="W400" s="67">
        <v>-0.16432566441604</v>
      </c>
      <c r="X400" s="67">
        <v>-0.1039008495229</v>
      </c>
      <c r="Y400" s="67">
        <v>-0.08097734282007</v>
      </c>
      <c r="Z400" s="67">
        <v>-0.14978346436503157</v>
      </c>
      <c r="AA400" s="67">
        <v>-0.13676864531759148</v>
      </c>
      <c r="AB400" s="67">
        <v>-0.16012000160352713</v>
      </c>
      <c r="AC400" s="67">
        <v>-0.14661848721197582</v>
      </c>
      <c r="AD400" s="67">
        <v>-0.151087705200601</v>
      </c>
      <c r="AE400" s="67">
        <v>-0.14896591887357336</v>
      </c>
      <c r="AF400" s="67">
        <v>0.0016413501803533477</v>
      </c>
      <c r="AG400" s="67">
        <v>-0.009450331351724628</v>
      </c>
      <c r="AH400" s="67">
        <v>-0.025867978629803463</v>
      </c>
      <c r="AI400" s="67">
        <v>-0.0237421384941926</v>
      </c>
      <c r="AJ400" s="67">
        <v>-0.01782020710708057</v>
      </c>
      <c r="AK400" s="67">
        <v>0.010675344385217075</v>
      </c>
      <c r="AL400" s="67">
        <v>-0.007977155110851822</v>
      </c>
      <c r="AM400" s="67">
        <v>0.01805519311001752</v>
      </c>
      <c r="AN400" s="67">
        <v>-0.00743506861374506</v>
      </c>
      <c r="AO400" s="67">
        <v>0.00699348404144833</v>
      </c>
      <c r="AP400" s="67">
        <v>0.0175946945330544</v>
      </c>
      <c r="AQ400" s="67">
        <v>-0.021791709663427722</v>
      </c>
      <c r="AR400" s="67">
        <v>-0.040633811154912006</v>
      </c>
      <c r="AS400" s="67">
        <v>-0.06405518536636806</v>
      </c>
      <c r="AT400" s="67">
        <v>-0.08036520888629266</v>
      </c>
      <c r="AU400" s="67">
        <v>-0.07369611793979099</v>
      </c>
      <c r="AV400" s="67">
        <v>-0.05415089935503137</v>
      </c>
      <c r="AW400" s="67">
        <v>-0.05005452059382257</v>
      </c>
    </row>
    <row r="401" customFormat="1">
      <c r="A401" s="25" t="s">
        <v>505</v>
      </c>
      <c r="B401" s="67">
        <v>0.07880290480683</v>
      </c>
      <c r="C401" s="67">
        <v>0.07063133874291</v>
      </c>
      <c r="D401" s="67">
        <v>0.06960935434934</v>
      </c>
      <c r="E401" s="67">
        <v>0.08754635348494</v>
      </c>
      <c r="F401" s="67">
        <v>0.04792077642042</v>
      </c>
      <c r="G401" s="67">
        <v>0.06251992557225</v>
      </c>
      <c r="H401" s="67">
        <v>-0.04093123765782</v>
      </c>
      <c r="I401" s="67">
        <v>0.04266842753153</v>
      </c>
      <c r="J401" s="67">
        <v>0.01868772985393</v>
      </c>
      <c r="K401" s="67">
        <v>0.03087984813872</v>
      </c>
      <c r="L401" s="67">
        <v>-0.04088521118539</v>
      </c>
      <c r="M401" s="67">
        <v>-0.03530724605326</v>
      </c>
      <c r="N401" s="67">
        <v>-0.02377440278359</v>
      </c>
      <c r="O401" s="67">
        <v>-0.02454672245943</v>
      </c>
      <c r="P401" s="67">
        <v>0.02205470242388</v>
      </c>
      <c r="Q401" s="67">
        <v>0.02338595861396</v>
      </c>
      <c r="R401" s="67">
        <v>-0.04381745469503</v>
      </c>
      <c r="S401" s="67">
        <v>-0.09656960791695</v>
      </c>
      <c r="T401" s="67">
        <v>-0.00478538545697</v>
      </c>
      <c r="U401" s="67">
        <v>-0.01076524366072</v>
      </c>
      <c r="V401" s="67">
        <v>-0.0383410326816</v>
      </c>
      <c r="W401" s="67">
        <v>-0.04370958415034</v>
      </c>
      <c r="X401" s="67">
        <v>-0.0228414970188</v>
      </c>
      <c r="Y401" s="67">
        <v>-0.00788896643275</v>
      </c>
      <c r="Z401" s="67">
        <v>-0.08008370435025843</v>
      </c>
      <c r="AA401" s="67">
        <v>-0.10945820437632554</v>
      </c>
      <c r="AB401" s="67">
        <v>-0.015911171818430343</v>
      </c>
      <c r="AC401" s="67">
        <v>0.004404580710796321</v>
      </c>
      <c r="AD401" s="67">
        <v>-0.09808075219777573</v>
      </c>
      <c r="AE401" s="67">
        <v>-0.11177690905803489</v>
      </c>
      <c r="AF401" s="67">
        <v>0.0191787401507996</v>
      </c>
      <c r="AG401" s="67">
        <v>0.039847243169374214</v>
      </c>
      <c r="AH401" s="67">
        <v>0.031001887680042858</v>
      </c>
      <c r="AI401" s="67">
        <v>0.026326105828740582</v>
      </c>
      <c r="AJ401" s="67">
        <v>0.040445978018558426</v>
      </c>
      <c r="AK401" s="67">
        <v>0.02305620886985626</v>
      </c>
      <c r="AL401" s="67">
        <v>0.021498857501177283</v>
      </c>
      <c r="AM401" s="67">
        <v>0.02917102026517658</v>
      </c>
      <c r="AN401" s="67">
        <v>0.04060088245013269</v>
      </c>
      <c r="AO401" s="67">
        <v>0.026172514293335575</v>
      </c>
      <c r="AP401" s="67">
        <v>0.030859181436379904</v>
      </c>
      <c r="AQ401" s="67">
        <v>0.03367634409636998</v>
      </c>
      <c r="AR401" s="67">
        <v>-0.013936838560763026</v>
      </c>
      <c r="AS401" s="67">
        <v>0.04435180862196275</v>
      </c>
      <c r="AT401" s="67">
        <v>0.10693694587981323</v>
      </c>
      <c r="AU401" s="67">
        <v>0.13237435529021196</v>
      </c>
      <c r="AV401" s="67">
        <v>-0.016039135100415793</v>
      </c>
      <c r="AW401" s="67">
        <v>0.006503355949593613</v>
      </c>
    </row>
    <row r="402" customFormat="1">
      <c r="A402" s="25" t="s">
        <v>506</v>
      </c>
      <c r="B402" s="67">
        <v>0.06374042206761</v>
      </c>
      <c r="C402" s="67">
        <v>0.0698620600915</v>
      </c>
      <c r="D402" s="67">
        <v>0.06951371131804</v>
      </c>
      <c r="E402" s="67">
        <v>0.09193691263766</v>
      </c>
      <c r="F402" s="67">
        <v>0.09925040875255</v>
      </c>
      <c r="G402" s="67">
        <v>0.0540156713749</v>
      </c>
      <c r="H402" s="67">
        <v>0.05684750526378</v>
      </c>
      <c r="I402" s="67">
        <v>0.00995422920119</v>
      </c>
      <c r="J402" s="67">
        <v>0.04975873871426</v>
      </c>
      <c r="K402" s="67">
        <v>0.08191213905905</v>
      </c>
      <c r="L402" s="67">
        <v>0.05908786664519</v>
      </c>
      <c r="M402" s="67">
        <v>0.00859116491059</v>
      </c>
      <c r="N402" s="67">
        <v>0.06804547679074</v>
      </c>
      <c r="O402" s="67">
        <v>0.02916616219648</v>
      </c>
      <c r="P402" s="67">
        <v>0.09286621976069</v>
      </c>
      <c r="Q402" s="67">
        <v>0.05472621934597</v>
      </c>
      <c r="R402" s="67">
        <v>0.09572044173371</v>
      </c>
      <c r="S402" s="67">
        <v>0.08111676021184</v>
      </c>
      <c r="T402" s="67">
        <v>0.11947897423078</v>
      </c>
      <c r="U402" s="67">
        <v>0.12987917849719</v>
      </c>
      <c r="V402" s="67">
        <v>0.15693948168613</v>
      </c>
      <c r="W402" s="67">
        <v>0.2526928060198</v>
      </c>
      <c r="X402" s="67">
        <v>0.11607537533988</v>
      </c>
      <c r="Y402" s="67">
        <v>0.11883783180109</v>
      </c>
      <c r="Z402" s="67">
        <v>0.09145027933911398</v>
      </c>
      <c r="AA402" s="67">
        <v>0.08155682520595874</v>
      </c>
      <c r="AB402" s="67">
        <v>0.12239293331633296</v>
      </c>
      <c r="AC402" s="67">
        <v>0.12239293331633296</v>
      </c>
      <c r="AD402" s="67">
        <v>0.080873094757363</v>
      </c>
      <c r="AE402" s="67">
        <v>0.09213400978770972</v>
      </c>
      <c r="AF402" s="67">
        <v>0.002099302219530253</v>
      </c>
      <c r="AG402" s="67">
        <v>0.018311101638506355</v>
      </c>
      <c r="AH402" s="67">
        <v>0.0664761557262891</v>
      </c>
      <c r="AI402" s="67">
        <v>0.09027165424899813</v>
      </c>
      <c r="AJ402" s="67">
        <v>0.0033990823230314327</v>
      </c>
      <c r="AK402" s="67">
        <v>-0.0018135038825455678</v>
      </c>
      <c r="AL402" s="67">
        <v>-0.005352308823371362</v>
      </c>
      <c r="AM402" s="67">
        <v>0.0005004870814834805</v>
      </c>
      <c r="AN402" s="67">
        <v>-0.005928818194763874</v>
      </c>
      <c r="AO402" s="67">
        <v>-0.0008001811824611405</v>
      </c>
      <c r="AP402" s="67">
        <v>-0.006085170752414416</v>
      </c>
      <c r="AQ402" s="67">
        <v>-0.001700068723810233</v>
      </c>
      <c r="AR402" s="67">
        <v>-0.060590170834988646</v>
      </c>
      <c r="AS402" s="67">
        <v>-0.022596664985021123</v>
      </c>
      <c r="AT402" s="67">
        <v>-0.003976225983097048</v>
      </c>
      <c r="AU402" s="67">
        <v>-0.08106849484398931</v>
      </c>
      <c r="AV402" s="67">
        <v>0.013403580478211958</v>
      </c>
      <c r="AW402" s="67">
        <v>-0.017728877662250654</v>
      </c>
    </row>
    <row r="403" customFormat="1">
      <c r="A403" s="25" t="s">
        <v>507</v>
      </c>
      <c r="B403" s="67">
        <v>0.07639208922223</v>
      </c>
      <c r="C403" s="67">
        <v>0.0460247106521</v>
      </c>
      <c r="D403" s="67">
        <v>0.02648177804525</v>
      </c>
      <c r="E403" s="67">
        <v>0.0616973819268</v>
      </c>
      <c r="F403" s="67">
        <v>0.0569713104711</v>
      </c>
      <c r="G403" s="67">
        <v>0.06078439219883</v>
      </c>
      <c r="H403" s="67">
        <v>0.02500300692357</v>
      </c>
      <c r="I403" s="67">
        <v>-0.00595570820093</v>
      </c>
      <c r="J403" s="67">
        <v>0.0142507968583</v>
      </c>
      <c r="K403" s="67">
        <v>-0.04352212671216</v>
      </c>
      <c r="L403" s="67">
        <v>0.04022919697373</v>
      </c>
      <c r="M403" s="67">
        <v>0.04638252148389</v>
      </c>
      <c r="N403" s="67">
        <v>0.04589071209799</v>
      </c>
      <c r="O403" s="67">
        <v>0.04365649391764</v>
      </c>
      <c r="P403" s="67">
        <v>0.02233678614488</v>
      </c>
      <c r="Q403" s="67">
        <v>0.05888865059851</v>
      </c>
      <c r="R403" s="67">
        <v>0.0507165501215</v>
      </c>
      <c r="S403" s="67">
        <v>0.05299112630509</v>
      </c>
      <c r="T403" s="67">
        <v>0.02662470074641</v>
      </c>
      <c r="U403" s="67">
        <v>0.0276938806033</v>
      </c>
      <c r="V403" s="67">
        <v>0.040186251943</v>
      </c>
      <c r="W403" s="67">
        <v>0.08662786375461</v>
      </c>
      <c r="X403" s="67">
        <v>0.0414815338214</v>
      </c>
      <c r="Y403" s="67">
        <v>-0.00046413523794</v>
      </c>
      <c r="Z403" s="67">
        <v>0.06412031903380774</v>
      </c>
      <c r="AA403" s="67">
        <v>0.06741520645297874</v>
      </c>
      <c r="AB403" s="67">
        <v>0.011194283975264022</v>
      </c>
      <c r="AC403" s="67">
        <v>0.02848995046907448</v>
      </c>
      <c r="AD403" s="67">
        <v>0.038592325026429175</v>
      </c>
      <c r="AE403" s="67">
        <v>0.07564753396654685</v>
      </c>
      <c r="AF403" s="67">
        <v>-0.014285087741699674</v>
      </c>
      <c r="AG403" s="67">
        <v>-0.018170672177103442</v>
      </c>
      <c r="AH403" s="67">
        <v>-0.011460799329501689</v>
      </c>
      <c r="AI403" s="67">
        <v>-0.016592918479502432</v>
      </c>
      <c r="AJ403" s="67">
        <v>-0.008874588043398274</v>
      </c>
      <c r="AK403" s="67">
        <v>-0.021547747436639154</v>
      </c>
      <c r="AL403" s="67">
        <v>0.016312311320911016</v>
      </c>
      <c r="AM403" s="67">
        <v>0.009956502236522696</v>
      </c>
      <c r="AN403" s="67">
        <v>0.010318847603717762</v>
      </c>
      <c r="AO403" s="67">
        <v>0.01685618583966484</v>
      </c>
      <c r="AP403" s="67">
        <v>0.009711818369328405</v>
      </c>
      <c r="AQ403" s="67">
        <v>0.01010121824122299</v>
      </c>
      <c r="AR403" s="67">
        <v>-0.01571021214370412</v>
      </c>
      <c r="AS403" s="67">
        <v>-0.0903732392223683</v>
      </c>
      <c r="AT403" s="67">
        <v>-0.0532700451521186</v>
      </c>
      <c r="AU403" s="67">
        <v>-0.10293682610324527</v>
      </c>
      <c r="AV403" s="67">
        <v>-0.04328052543711076</v>
      </c>
      <c r="AW403" s="67">
        <v>-0.005420103295100492</v>
      </c>
    </row>
    <row r="404" customFormat="1">
      <c r="A404" s="25" t="s">
        <v>508</v>
      </c>
      <c r="B404" s="67">
        <v>0.09599454533268</v>
      </c>
      <c r="C404" s="67">
        <v>0.04393575155658</v>
      </c>
      <c r="D404" s="67">
        <v>-0.00317933886339</v>
      </c>
      <c r="E404" s="67">
        <v>-0.00523168671128</v>
      </c>
      <c r="F404" s="67">
        <v>0.03847722742783</v>
      </c>
      <c r="G404" s="67">
        <v>0.10024936987129</v>
      </c>
      <c r="H404" s="67">
        <v>0.0655951851976</v>
      </c>
      <c r="I404" s="67">
        <v>0.01039733241959</v>
      </c>
      <c r="J404" s="67">
        <v>-0.0334318663458</v>
      </c>
      <c r="K404" s="67">
        <v>-0.00792499828663</v>
      </c>
      <c r="L404" s="67">
        <v>0.00173158734175</v>
      </c>
      <c r="M404" s="67">
        <v>0.06453516383288</v>
      </c>
      <c r="N404" s="67">
        <v>0.07589416349817</v>
      </c>
      <c r="O404" s="67">
        <v>0.01289776858147</v>
      </c>
      <c r="P404" s="67">
        <v>0.0406023995236</v>
      </c>
      <c r="Q404" s="67">
        <v>0.011887623641</v>
      </c>
      <c r="R404" s="67">
        <v>0.02225978772073</v>
      </c>
      <c r="S404" s="67">
        <v>0.07448622589401</v>
      </c>
      <c r="T404" s="67">
        <v>0.06040495431024</v>
      </c>
      <c r="U404" s="67">
        <v>0.0569299627291</v>
      </c>
      <c r="V404" s="67">
        <v>0.03966951911497</v>
      </c>
      <c r="W404" s="67">
        <v>-0.01035595279788</v>
      </c>
      <c r="X404" s="67">
        <v>0.04418849965656</v>
      </c>
      <c r="Y404" s="67">
        <v>0.08689928386271</v>
      </c>
      <c r="Z404" s="67">
        <v>0.012341501953952097</v>
      </c>
      <c r="AA404" s="67">
        <v>0.058292587784387576</v>
      </c>
      <c r="AB404" s="67">
        <v>-0.018750502139586494</v>
      </c>
      <c r="AC404" s="67">
        <v>-0.004679253880242797</v>
      </c>
      <c r="AD404" s="67">
        <v>0.020404852415695392</v>
      </c>
      <c r="AE404" s="67">
        <v>0.03615798906330059</v>
      </c>
      <c r="AF404" s="67">
        <v>-0.0034471306264002672</v>
      </c>
      <c r="AG404" s="67">
        <v>0.005188243288223926</v>
      </c>
      <c r="AH404" s="67">
        <v>0.018064783646383975</v>
      </c>
      <c r="AI404" s="67">
        <v>-0.010708303799981445</v>
      </c>
      <c r="AJ404" s="67">
        <v>-0.002627357814767972</v>
      </c>
      <c r="AK404" s="67">
        <v>0.03574675829062101</v>
      </c>
      <c r="AL404" s="67">
        <v>-0.020277097774312088</v>
      </c>
      <c r="AM404" s="67">
        <v>0.006096769861726928</v>
      </c>
      <c r="AN404" s="67">
        <v>-0.003879227380048441</v>
      </c>
      <c r="AO404" s="67">
        <v>-0.003773489299442545</v>
      </c>
      <c r="AP404" s="67">
        <v>-0.011168789344669604</v>
      </c>
      <c r="AQ404" s="67">
        <v>0.0026379097536107232</v>
      </c>
      <c r="AR404" s="67">
        <v>-0.03118264135399687</v>
      </c>
      <c r="AS404" s="67">
        <v>-0.05872016322523516</v>
      </c>
      <c r="AT404" s="67">
        <v>-0.030489874358432603</v>
      </c>
      <c r="AU404" s="67">
        <v>-0.02547119281599565</v>
      </c>
      <c r="AV404" s="67">
        <v>-0.054288849361285724</v>
      </c>
      <c r="AW404" s="67">
        <v>-0.04101101922502404</v>
      </c>
    </row>
    <row r="405" customFormat="1">
      <c r="A405" s="25" t="s">
        <v>509</v>
      </c>
      <c r="B405" s="67">
        <v>0.06708672692559</v>
      </c>
      <c r="C405" s="67">
        <v>0.02653954751294</v>
      </c>
      <c r="D405" s="67">
        <v>-0.02611803692726</v>
      </c>
      <c r="E405" s="67">
        <v>-0.00421080108755</v>
      </c>
      <c r="F405" s="67">
        <v>0.00678274356746</v>
      </c>
      <c r="G405" s="67">
        <v>0.06251021864005</v>
      </c>
      <c r="H405" s="67">
        <v>0.03392898348032</v>
      </c>
      <c r="I405" s="67">
        <v>-0.02735899678376</v>
      </c>
      <c r="J405" s="67">
        <v>-0.01668262330293</v>
      </c>
      <c r="K405" s="67">
        <v>-0.01914756431572</v>
      </c>
      <c r="L405" s="67">
        <v>-0.04059182690043</v>
      </c>
      <c r="M405" s="67">
        <v>0.04706602274298</v>
      </c>
      <c r="N405" s="67">
        <v>0.01445898267762</v>
      </c>
      <c r="O405" s="67">
        <v>-0.01566243780037</v>
      </c>
      <c r="P405" s="67">
        <v>0.03909098492663</v>
      </c>
      <c r="Q405" s="67">
        <v>-0.04147635544302</v>
      </c>
      <c r="R405" s="67">
        <v>-0.03160393376419</v>
      </c>
      <c r="S405" s="67">
        <v>0.03598719281254</v>
      </c>
      <c r="T405" s="67">
        <v>-0.01464339630835</v>
      </c>
      <c r="U405" s="67">
        <v>-0.00673647398566</v>
      </c>
      <c r="V405" s="67">
        <v>0.00557312291221</v>
      </c>
      <c r="W405" s="67">
        <v>0.03086047122389</v>
      </c>
      <c r="X405" s="67">
        <v>-0.03124228787558</v>
      </c>
      <c r="Y405" s="67">
        <v>-0.01195029996955</v>
      </c>
      <c r="Z405" s="67">
        <v>0.015938378975232016</v>
      </c>
      <c r="AA405" s="67">
        <v>0.014841009191599735</v>
      </c>
      <c r="AB405" s="67">
        <v>0.018211782106362984</v>
      </c>
      <c r="AC405" s="67">
        <v>0.013643228037822898</v>
      </c>
      <c r="AD405" s="67">
        <v>0.009983012179719418</v>
      </c>
      <c r="AE405" s="67">
        <v>0.025364930055652414</v>
      </c>
      <c r="AF405" s="67">
        <v>-0.015477838581873533</v>
      </c>
      <c r="AG405" s="67">
        <v>0.009266476476793878</v>
      </c>
      <c r="AH405" s="67">
        <v>0.002041953348084621</v>
      </c>
      <c r="AI405" s="67">
        <v>0.019991842255616676</v>
      </c>
      <c r="AJ405" s="67">
        <v>0.010022939623089255</v>
      </c>
      <c r="AK405" s="67">
        <v>-0.03443634501779942</v>
      </c>
      <c r="AL405" s="67">
        <v>0.0230359787416202</v>
      </c>
      <c r="AM405" s="67">
        <v>0.0069095257112263</v>
      </c>
      <c r="AN405" s="67">
        <v>0.01768921233863868</v>
      </c>
      <c r="AO405" s="67">
        <v>0.023665188736739153</v>
      </c>
      <c r="AP405" s="67">
        <v>0.00614283812069355</v>
      </c>
      <c r="AQ405" s="67">
        <v>0.018082252464230064</v>
      </c>
      <c r="AR405" s="67">
        <v>-0.024779090857706673</v>
      </c>
      <c r="AS405" s="67">
        <v>-0.007556807554344392</v>
      </c>
      <c r="AT405" s="67">
        <v>0.0225135312938039</v>
      </c>
      <c r="AU405" s="67">
        <v>0.0200569784567131</v>
      </c>
      <c r="AV405" s="67">
        <v>-0.016097799715655933</v>
      </c>
      <c r="AW405" s="67">
        <v>-0.010749401077142395</v>
      </c>
    </row>
    <row r="406" customFormat="1">
      <c r="A406" s="25" t="s">
        <v>510</v>
      </c>
      <c r="B406" s="67">
        <v>-0.05660553694347</v>
      </c>
      <c r="C406" s="67">
        <v>-0.033564105194</v>
      </c>
      <c r="D406" s="67">
        <v>-0.02177895906957</v>
      </c>
      <c r="E406" s="67">
        <v>-0.01679943216437</v>
      </c>
      <c r="F406" s="67">
        <v>-0.02519578888306</v>
      </c>
      <c r="G406" s="67">
        <v>-0.0559018990217</v>
      </c>
      <c r="H406" s="67">
        <v>-0.01657031522662</v>
      </c>
      <c r="I406" s="67">
        <v>0.02889477286004</v>
      </c>
      <c r="J406" s="67">
        <v>0.02684976658311</v>
      </c>
      <c r="K406" s="67">
        <v>0.07736622258383</v>
      </c>
      <c r="L406" s="67">
        <v>0.02358672126999</v>
      </c>
      <c r="M406" s="67">
        <v>-0.01431163244869</v>
      </c>
      <c r="N406" s="67">
        <v>-0.05784897343595</v>
      </c>
      <c r="O406" s="67">
        <v>-0.04063904504366</v>
      </c>
      <c r="P406" s="67">
        <v>-0.00960887268905</v>
      </c>
      <c r="Q406" s="67">
        <v>-0.02756242588947</v>
      </c>
      <c r="R406" s="67">
        <v>-0.05807367085196</v>
      </c>
      <c r="S406" s="67">
        <v>-0.05583168252788</v>
      </c>
      <c r="T406" s="67">
        <v>-0.0256660160652</v>
      </c>
      <c r="U406" s="67">
        <v>-0.02327688737153</v>
      </c>
      <c r="V406" s="67">
        <v>-0.02666501846398</v>
      </c>
      <c r="W406" s="67">
        <v>-0.01132415805508</v>
      </c>
      <c r="X406" s="67">
        <v>-0.03223867823332</v>
      </c>
      <c r="Y406" s="67">
        <v>-0.02935033120029</v>
      </c>
      <c r="Z406" s="67">
        <v>-0.014359754270728404</v>
      </c>
      <c r="AA406" s="67">
        <v>-0.017418482769110843</v>
      </c>
      <c r="AB406" s="67">
        <v>-0.000439451516499767</v>
      </c>
      <c r="AC406" s="67">
        <v>-0.02268791231522071</v>
      </c>
      <c r="AD406" s="67">
        <v>0.0004174312059996308</v>
      </c>
      <c r="AE406" s="67">
        <v>-0.00994720744711793</v>
      </c>
      <c r="AF406" s="67">
        <v>-0.02490760478898779</v>
      </c>
      <c r="AG406" s="67">
        <v>-0.03315833212606836</v>
      </c>
      <c r="AH406" s="67">
        <v>-0.011459715772666319</v>
      </c>
      <c r="AI406" s="67">
        <v>-0.012975235172567453</v>
      </c>
      <c r="AJ406" s="67">
        <v>-0.030180892966183454</v>
      </c>
      <c r="AK406" s="67">
        <v>-0.0273620042689332</v>
      </c>
      <c r="AL406" s="67">
        <v>-0.0270298734291425</v>
      </c>
      <c r="AM406" s="67">
        <v>-0.010888302423783101</v>
      </c>
      <c r="AN406" s="67">
        <v>-0.03641204505578052</v>
      </c>
      <c r="AO406" s="67">
        <v>-0.003873438313586182</v>
      </c>
      <c r="AP406" s="67">
        <v>-0.03529225748042886</v>
      </c>
      <c r="AQ406" s="67">
        <v>-0.0270298734291425</v>
      </c>
      <c r="AR406" s="67">
        <v>0.026496778458520998</v>
      </c>
      <c r="AS406" s="67">
        <v>-0.0658702777485504</v>
      </c>
      <c r="AT406" s="67">
        <v>-0.044913445122843315</v>
      </c>
      <c r="AU406" s="67">
        <v>-0.06305922498044508</v>
      </c>
      <c r="AV406" s="67">
        <v>-0.009494905132208999</v>
      </c>
      <c r="AW406" s="67">
        <v>0.002345005030226409</v>
      </c>
    </row>
    <row r="407" customFormat="1">
      <c r="A407" s="25" t="s">
        <v>511</v>
      </c>
      <c r="B407" s="67">
        <v>0.05081081950258</v>
      </c>
      <c r="C407" s="67">
        <v>0.01250324099409</v>
      </c>
      <c r="D407" s="67">
        <v>0.02363293231945</v>
      </c>
      <c r="E407" s="67">
        <v>0.03146174010921</v>
      </c>
      <c r="F407" s="67">
        <v>0.01596998142452</v>
      </c>
      <c r="G407" s="67">
        <v>0.05025340609089</v>
      </c>
      <c r="H407" s="67">
        <v>0.04467744581058</v>
      </c>
      <c r="I407" s="67">
        <v>0.0158623440755</v>
      </c>
      <c r="J407" s="67">
        <v>0.01792175528747</v>
      </c>
      <c r="K407" s="67">
        <v>0.05377203025764</v>
      </c>
      <c r="L407" s="67">
        <v>0.05728301736163</v>
      </c>
      <c r="M407" s="67">
        <v>-0.00953331715702</v>
      </c>
      <c r="N407" s="67">
        <v>-0.04108835442342</v>
      </c>
      <c r="O407" s="67">
        <v>-0.01500657971644</v>
      </c>
      <c r="P407" s="67">
        <v>0.03254455153549</v>
      </c>
      <c r="Q407" s="67">
        <v>0.05711431646772</v>
      </c>
      <c r="R407" s="67">
        <v>-0.00335792862187</v>
      </c>
      <c r="S407" s="67">
        <v>-0.04310042973884</v>
      </c>
      <c r="T407" s="67">
        <v>0.14583465053793</v>
      </c>
      <c r="U407" s="67">
        <v>0.12390895744152</v>
      </c>
      <c r="V407" s="67">
        <v>0.13490302556074</v>
      </c>
      <c r="W407" s="67">
        <v>0.18663697467111</v>
      </c>
      <c r="X407" s="67">
        <v>0.1125057324716</v>
      </c>
      <c r="Y407" s="67">
        <v>0.11640623081609</v>
      </c>
      <c r="Z407" s="67">
        <v>0.0035310646652754554</v>
      </c>
      <c r="AA407" s="67">
        <v>-0.0043575065950850105</v>
      </c>
      <c r="AB407" s="67">
        <v>0.06293179064261734</v>
      </c>
      <c r="AC407" s="67">
        <v>0.059482563157631264</v>
      </c>
      <c r="AD407" s="67">
        <v>-0.001614260288319199</v>
      </c>
      <c r="AE407" s="67">
        <v>0.0042370458434957126</v>
      </c>
      <c r="AF407" s="67">
        <v>0.00204710813572014</v>
      </c>
      <c r="AG407" s="67">
        <v>0.0005067504322637806</v>
      </c>
      <c r="AH407" s="67">
        <v>0.004158366595454617</v>
      </c>
      <c r="AI407" s="67">
        <v>0.010593872327995394</v>
      </c>
      <c r="AJ407" s="67">
        <v>0.0028788782094592846</v>
      </c>
      <c r="AK407" s="67">
        <v>-0.007551234633081308</v>
      </c>
      <c r="AL407" s="67">
        <v>0.0025340450678641062</v>
      </c>
      <c r="AM407" s="67">
        <v>0.00962627298879537</v>
      </c>
      <c r="AN407" s="67">
        <v>0.004588979042069433</v>
      </c>
      <c r="AO407" s="67">
        <v>0.006972599576545816</v>
      </c>
      <c r="AP407" s="67">
        <v>0.007838557587938083</v>
      </c>
      <c r="AQ407" s="67">
        <v>0.0025340450678641062</v>
      </c>
      <c r="AR407" s="67">
        <v>-0.04074135648348169</v>
      </c>
      <c r="AS407" s="67">
        <v>0.1790148085221287</v>
      </c>
      <c r="AT407" s="67">
        <v>0.09268062696900116</v>
      </c>
      <c r="AU407" s="67">
        <v>0.22416217861904722</v>
      </c>
      <c r="AV407" s="67">
        <v>0.03018918953388316</v>
      </c>
      <c r="AW407" s="67">
        <v>-0.03246067778443367</v>
      </c>
    </row>
    <row r="408" customFormat="1">
      <c r="A408" s="25" t="s">
        <v>512</v>
      </c>
      <c r="B408" s="67">
        <v>-0.00831377121358</v>
      </c>
      <c r="C408" s="67">
        <v>0.07777897604816</v>
      </c>
      <c r="D408" s="67">
        <v>0.12391992802118</v>
      </c>
      <c r="E408" s="67">
        <v>0.11699880646161</v>
      </c>
      <c r="F408" s="67">
        <v>0.07959327729761</v>
      </c>
      <c r="G408" s="67">
        <v>-0.00547718390011</v>
      </c>
      <c r="H408" s="67">
        <v>-0.00183889919587</v>
      </c>
      <c r="I408" s="67">
        <v>0.07099092406943</v>
      </c>
      <c r="J408" s="67">
        <v>0.09128836401268</v>
      </c>
      <c r="K408" s="67">
        <v>0.11499776231317</v>
      </c>
      <c r="L408" s="67">
        <v>0.07446459762858</v>
      </c>
      <c r="M408" s="67">
        <v>-0.01696784931445</v>
      </c>
      <c r="N408" s="67">
        <v>-0.00846039877211</v>
      </c>
      <c r="O408" s="67">
        <v>0.0457408934571</v>
      </c>
      <c r="P408" s="67">
        <v>0.06020182201733</v>
      </c>
      <c r="Q408" s="67">
        <v>0.06749571254187</v>
      </c>
      <c r="R408" s="67">
        <v>0.0179492660962</v>
      </c>
      <c r="S408" s="67">
        <v>-0.00207687237425</v>
      </c>
      <c r="T408" s="67">
        <v>0.05150648831705</v>
      </c>
      <c r="U408" s="67">
        <v>0.0336117322205</v>
      </c>
      <c r="V408" s="67">
        <v>0.03832701807425</v>
      </c>
      <c r="W408" s="67">
        <v>0.05284919828126</v>
      </c>
      <c r="X408" s="67">
        <v>0.02586966086966</v>
      </c>
      <c r="Y408" s="67">
        <v>0.0454946885636</v>
      </c>
      <c r="Z408" s="67">
        <v>0.056870626578951256</v>
      </c>
      <c r="AA408" s="67">
        <v>0.01902507552404494</v>
      </c>
      <c r="AB408" s="67">
        <v>0.090933193745521</v>
      </c>
      <c r="AC408" s="67">
        <v>0.05259943909418157</v>
      </c>
      <c r="AD408" s="67">
        <v>0.0764304296379434</v>
      </c>
      <c r="AE408" s="67">
        <v>0.037799027116392214</v>
      </c>
      <c r="AF408" s="67">
        <v>-0.0030089690188930996</v>
      </c>
      <c r="AG408" s="67">
        <v>-0.006724658987693394</v>
      </c>
      <c r="AH408" s="67">
        <v>0.025351595061346138</v>
      </c>
      <c r="AI408" s="67">
        <v>0.0213044866152022</v>
      </c>
      <c r="AJ408" s="67">
        <v>0.009918151939421527</v>
      </c>
      <c r="AK408" s="67">
        <v>-0.02115227514223572</v>
      </c>
      <c r="AL408" s="67">
        <v>-0.0035595542579816377</v>
      </c>
      <c r="AM408" s="67">
        <v>0.010128054568929803</v>
      </c>
      <c r="AN408" s="67">
        <v>0.008238196508570623</v>
      </c>
      <c r="AO408" s="67">
        <v>0.0010890166822731986</v>
      </c>
      <c r="AP408" s="67">
        <v>0.010379261806743353</v>
      </c>
      <c r="AQ408" s="67">
        <v>0.003254682584564387</v>
      </c>
      <c r="AR408" s="67">
        <v>0.03188307202167735</v>
      </c>
      <c r="AS408" s="67">
        <v>0.0066835244619789635</v>
      </c>
      <c r="AT408" s="67">
        <v>0.0054094736448835334</v>
      </c>
      <c r="AU408" s="67">
        <v>0.017507336085342523</v>
      </c>
      <c r="AV408" s="67">
        <v>-0.0017298409560784194</v>
      </c>
      <c r="AW408" s="67">
        <v>0.038004425820827324</v>
      </c>
    </row>
    <row r="409" customFormat="1">
      <c r="A409" s="25" t="s">
        <v>513</v>
      </c>
      <c r="B409" s="67">
        <v>-0.03965591193665</v>
      </c>
      <c r="C409" s="67">
        <v>-0.00315695787998</v>
      </c>
      <c r="D409" s="67">
        <v>0.01004503937624</v>
      </c>
      <c r="E409" s="67">
        <v>-0.00274007219115</v>
      </c>
      <c r="F409" s="67">
        <v>-0.02397107182468</v>
      </c>
      <c r="G409" s="67">
        <v>-0.03596065674507</v>
      </c>
      <c r="H409" s="67">
        <v>-0.04915272266181</v>
      </c>
      <c r="I409" s="67">
        <v>-0.04781597533517</v>
      </c>
      <c r="J409" s="67">
        <v>-0.00773224933085</v>
      </c>
      <c r="K409" s="67">
        <v>-0.05479674240442</v>
      </c>
      <c r="L409" s="67">
        <v>-0.07532997878226</v>
      </c>
      <c r="M409" s="67">
        <v>-0.04638540471031</v>
      </c>
      <c r="N409" s="67">
        <v>-0.02651932486761</v>
      </c>
      <c r="O409" s="67">
        <v>-0.03263107751062</v>
      </c>
      <c r="P409" s="67">
        <v>-0.00327739350178</v>
      </c>
      <c r="Q409" s="67">
        <v>-0.05067738725936</v>
      </c>
      <c r="R409" s="67">
        <v>-0.04908467750587</v>
      </c>
      <c r="S409" s="67">
        <v>-0.02518328190743</v>
      </c>
      <c r="T409" s="67">
        <v>-0.03520152865814</v>
      </c>
      <c r="U409" s="67">
        <v>-0.05563440216376</v>
      </c>
      <c r="V409" s="67">
        <v>-0.03929926309465</v>
      </c>
      <c r="W409" s="67">
        <v>-0.04053706690578</v>
      </c>
      <c r="X409" s="67">
        <v>-0.06207491775594</v>
      </c>
      <c r="Y409" s="67">
        <v>-0.05438784649501</v>
      </c>
      <c r="Z409" s="67">
        <v>-0.040356702270954815</v>
      </c>
      <c r="AA409" s="67">
        <v>-0.011328770146575257</v>
      </c>
      <c r="AB409" s="67">
        <v>-0.058780294374601194</v>
      </c>
      <c r="AC409" s="67">
        <v>-0.03624867055990816</v>
      </c>
      <c r="AD409" s="67">
        <v>-0.034974949964124535</v>
      </c>
      <c r="AE409" s="67">
        <v>-0.03924214626809857</v>
      </c>
      <c r="AF409" s="67">
        <v>-0.016474076700557488</v>
      </c>
      <c r="AG409" s="67">
        <v>-0.01828988705361559</v>
      </c>
      <c r="AH409" s="67">
        <v>-0.015200418917877897</v>
      </c>
      <c r="AI409" s="67">
        <v>-0.014277487501909639</v>
      </c>
      <c r="AJ409" s="67">
        <v>-0.013992950813377564</v>
      </c>
      <c r="AK409" s="67">
        <v>-0.02312625643684311</v>
      </c>
      <c r="AL409" s="67">
        <v>-0.026211209478930398</v>
      </c>
      <c r="AM409" s="67">
        <v>-0.016630797027532916</v>
      </c>
      <c r="AN409" s="67">
        <v>-0.022414852526453984</v>
      </c>
      <c r="AO409" s="67">
        <v>-0.019101581568804805</v>
      </c>
      <c r="AP409" s="67">
        <v>-0.018985267936521215</v>
      </c>
      <c r="AQ409" s="67">
        <v>-0.026385185891261844</v>
      </c>
      <c r="AR409" s="67">
        <v>-0.04780090850204054</v>
      </c>
      <c r="AS409" s="67">
        <v>-0.08710890952427577</v>
      </c>
      <c r="AT409" s="67">
        <v>-0.009188571125524861</v>
      </c>
      <c r="AU409" s="67">
        <v>-0.06235582802858538</v>
      </c>
      <c r="AV409" s="67">
        <v>-0.08422242328153176</v>
      </c>
      <c r="AW409" s="67">
        <v>-0.007733450466522989</v>
      </c>
    </row>
    <row r="410" customFormat="1">
      <c r="A410" s="25" t="s">
        <v>514</v>
      </c>
      <c r="B410" s="67">
        <v>0.06698604442925</v>
      </c>
      <c r="C410" s="67">
        <v>0.03894731111742</v>
      </c>
      <c r="D410" s="67">
        <v>0.00081335390066</v>
      </c>
      <c r="E410" s="67">
        <v>-0.00555909549768</v>
      </c>
      <c r="F410" s="67">
        <v>0.0258565282881</v>
      </c>
      <c r="G410" s="67">
        <v>0.07944222822224</v>
      </c>
      <c r="H410" s="67">
        <v>-0.00254385020066</v>
      </c>
      <c r="I410" s="67">
        <v>0.00491636451611</v>
      </c>
      <c r="J410" s="67">
        <v>0.02098711325684</v>
      </c>
      <c r="K410" s="67">
        <v>-0.00701904615267</v>
      </c>
      <c r="L410" s="67">
        <v>-0.0141345025855</v>
      </c>
      <c r="M410" s="67">
        <v>0.00406617720809</v>
      </c>
      <c r="N410" s="67">
        <v>0.04000307432644</v>
      </c>
      <c r="O410" s="67">
        <v>0.02514922850068</v>
      </c>
      <c r="P410" s="67">
        <v>0.02214736625856</v>
      </c>
      <c r="Q410" s="67">
        <v>0.01874724480734</v>
      </c>
      <c r="R410" s="67">
        <v>0.01562004700427</v>
      </c>
      <c r="S410" s="67">
        <v>0.02806812160825</v>
      </c>
      <c r="T410" s="67">
        <v>0.15309511369036</v>
      </c>
      <c r="U410" s="67">
        <v>0.09590167701605</v>
      </c>
      <c r="V410" s="67">
        <v>0.08089195328898</v>
      </c>
      <c r="W410" s="67">
        <v>0.05209351976122</v>
      </c>
      <c r="X410" s="67">
        <v>0.09550143468617</v>
      </c>
      <c r="Y410" s="67">
        <v>0.13857741529867</v>
      </c>
      <c r="Z410" s="67">
        <v>0.03545361593712877</v>
      </c>
      <c r="AA410" s="67">
        <v>0.00929915465708586</v>
      </c>
      <c r="AB410" s="67">
        <v>0.04548677428163091</v>
      </c>
      <c r="AC410" s="67">
        <v>0.015599563977570194</v>
      </c>
      <c r="AD410" s="67">
        <v>0.018256142618438366</v>
      </c>
      <c r="AE410" s="67">
        <v>0.056383838279836986</v>
      </c>
      <c r="AF410" s="67">
        <v>-0.003552985236146962</v>
      </c>
      <c r="AG410" s="67">
        <v>0.005562841576363581</v>
      </c>
      <c r="AH410" s="67">
        <v>-0.01047885817941574</v>
      </c>
      <c r="AI410" s="67">
        <v>-0.00751385804596009</v>
      </c>
      <c r="AJ410" s="67">
        <v>-0.0031867483636273675</v>
      </c>
      <c r="AK410" s="67">
        <v>0.0051481345503853184</v>
      </c>
      <c r="AL410" s="67">
        <v>-0.026504036487174733</v>
      </c>
      <c r="AM410" s="67">
        <v>-0.020291534451509136</v>
      </c>
      <c r="AN410" s="67">
        <v>-0.023340975413096505</v>
      </c>
      <c r="AO410" s="67">
        <v>-0.00867649968891901</v>
      </c>
      <c r="AP410" s="67">
        <v>-0.029582275277650928</v>
      </c>
      <c r="AQ410" s="67">
        <v>-0.028780857776496506</v>
      </c>
      <c r="AR410" s="67">
        <v>0.06406616979613511</v>
      </c>
      <c r="AS410" s="67">
        <v>-0.0033153548580190165</v>
      </c>
      <c r="AT410" s="67">
        <v>0.06990219903416461</v>
      </c>
      <c r="AU410" s="67">
        <v>0.012229275372934254</v>
      </c>
      <c r="AV410" s="67">
        <v>0.04689244320696323</v>
      </c>
      <c r="AW410" s="67">
        <v>0.055128686281773503</v>
      </c>
    </row>
    <row r="411" customFormat="1">
      <c r="A411" s="25" t="s">
        <v>515</v>
      </c>
      <c r="B411" s="67">
        <v>-0.03668003650736</v>
      </c>
      <c r="C411" s="67">
        <v>-0.01594642954268</v>
      </c>
      <c r="D411" s="67">
        <v>-0.03324529483679</v>
      </c>
      <c r="E411" s="67">
        <v>-0.04278707483283</v>
      </c>
      <c r="F411" s="67">
        <v>-0.04627293038397</v>
      </c>
      <c r="G411" s="67">
        <v>-0.02419933038013</v>
      </c>
      <c r="H411" s="67">
        <v>0.02467980945218</v>
      </c>
      <c r="I411" s="67">
        <v>0.03003707744948</v>
      </c>
      <c r="J411" s="67">
        <v>0.02454899737012</v>
      </c>
      <c r="K411" s="67">
        <v>0.0138160258835</v>
      </c>
      <c r="L411" s="67">
        <v>-0.00532831464679</v>
      </c>
      <c r="M411" s="67">
        <v>0.03519190282932</v>
      </c>
      <c r="N411" s="67">
        <v>-0.00198934810526</v>
      </c>
      <c r="O411" s="67">
        <v>0.00647715871253</v>
      </c>
      <c r="P411" s="67">
        <v>0.04001826285628</v>
      </c>
      <c r="Q411" s="67">
        <v>0.01763152793785</v>
      </c>
      <c r="R411" s="67">
        <v>0.00046463513468</v>
      </c>
      <c r="S411" s="67">
        <v>0.00035278719912</v>
      </c>
      <c r="T411" s="67">
        <v>0.13142675380332</v>
      </c>
      <c r="U411" s="67">
        <v>0.08466383011554</v>
      </c>
      <c r="V411" s="67">
        <v>0.07492386403573</v>
      </c>
      <c r="W411" s="67">
        <v>0.08293111972609</v>
      </c>
      <c r="X411" s="67">
        <v>0.08439137326272</v>
      </c>
      <c r="Y411" s="67">
        <v>0.13617675871594</v>
      </c>
      <c r="Z411" s="67">
        <v>-0.02433501841343253</v>
      </c>
      <c r="AA411" s="67">
        <v>-0.03397747374827094</v>
      </c>
      <c r="AB411" s="67">
        <v>0.0032898475170837407</v>
      </c>
      <c r="AC411" s="67">
        <v>-0.00877142096321622</v>
      </c>
      <c r="AD411" s="67">
        <v>-0.03089574026747155</v>
      </c>
      <c r="AE411" s="67">
        <v>-0.015355483413931965</v>
      </c>
      <c r="AF411" s="67">
        <v>0.0043493435994762155</v>
      </c>
      <c r="AG411" s="67">
        <v>0.008275871408735841</v>
      </c>
      <c r="AH411" s="67">
        <v>0.04103067233738988</v>
      </c>
      <c r="AI411" s="67">
        <v>0.03596225196597287</v>
      </c>
      <c r="AJ411" s="67">
        <v>0.006210003311291623</v>
      </c>
      <c r="AK411" s="67">
        <v>0.012172254767485511</v>
      </c>
      <c r="AL411" s="67">
        <v>-0.01574368301619778</v>
      </c>
      <c r="AM411" s="67">
        <v>-0.014293357877200992</v>
      </c>
      <c r="AN411" s="67">
        <v>-0.010819610815160186</v>
      </c>
      <c r="AO411" s="67">
        <v>-0.006494304669530751</v>
      </c>
      <c r="AP411" s="67">
        <v>-0.018067850018755098</v>
      </c>
      <c r="AQ411" s="67">
        <v>-0.01503633297308841</v>
      </c>
      <c r="AR411" s="67">
        <v>0.0427489585497773</v>
      </c>
      <c r="AS411" s="67">
        <v>0.023160719269740157</v>
      </c>
      <c r="AT411" s="67">
        <v>-0.04405390563764085</v>
      </c>
      <c r="AU411" s="67">
        <v>-0.0023945243300216657</v>
      </c>
      <c r="AV411" s="67">
        <v>0.008903703078834455</v>
      </c>
      <c r="AW411" s="67">
        <v>0.013943332526628677</v>
      </c>
    </row>
    <row r="412" customFormat="1">
      <c r="A412" s="25" t="s">
        <v>516</v>
      </c>
      <c r="B412" s="67">
        <v>0.01643507838432</v>
      </c>
      <c r="C412" s="67">
        <v>-0.02943947504792</v>
      </c>
      <c r="D412" s="67">
        <v>-0.02834066868188</v>
      </c>
      <c r="E412" s="67">
        <v>-0.02844268749106</v>
      </c>
      <c r="F412" s="67">
        <v>-0.01185611954564</v>
      </c>
      <c r="G412" s="67">
        <v>-0.00346974487521</v>
      </c>
      <c r="H412" s="67">
        <v>-0.02932787688878</v>
      </c>
      <c r="I412" s="67">
        <v>0.00605446211485</v>
      </c>
      <c r="J412" s="67">
        <v>0.00135919140915</v>
      </c>
      <c r="K412" s="67">
        <v>0.0155443445929</v>
      </c>
      <c r="L412" s="67">
        <v>0.01034447114062</v>
      </c>
      <c r="M412" s="67">
        <v>-0.02110924740198</v>
      </c>
      <c r="N412" s="67">
        <v>0.0091042763317</v>
      </c>
      <c r="O412" s="67">
        <v>0.01344908850256</v>
      </c>
      <c r="P412" s="67">
        <v>0.00682127535037</v>
      </c>
      <c r="Q412" s="67">
        <v>0.01570993650305</v>
      </c>
      <c r="R412" s="67">
        <v>0.00613679177965</v>
      </c>
      <c r="S412" s="67">
        <v>0.01696048045448</v>
      </c>
      <c r="T412" s="67">
        <v>0.06117241718351</v>
      </c>
      <c r="U412" s="67">
        <v>-0.03816589075344</v>
      </c>
      <c r="V412" s="67">
        <v>-3.99778838E-06</v>
      </c>
      <c r="W412" s="67">
        <v>0.00943158986643</v>
      </c>
      <c r="X412" s="67">
        <v>-0.01498427003955</v>
      </c>
      <c r="Y412" s="67">
        <v>0.10078865876835</v>
      </c>
      <c r="Z412" s="67">
        <v>0.0135156208674842</v>
      </c>
      <c r="AA412" s="67">
        <v>0.03455338225126421</v>
      </c>
      <c r="AB412" s="67">
        <v>0.007451373952440424</v>
      </c>
      <c r="AC412" s="67">
        <v>0.01785078996430082</v>
      </c>
      <c r="AD412" s="67">
        <v>0.028344950219193307</v>
      </c>
      <c r="AE412" s="67">
        <v>0.00932463688769471</v>
      </c>
      <c r="AF412" s="67">
        <v>-0.004671060850039173</v>
      </c>
      <c r="AG412" s="67">
        <v>-0.013436654254368269</v>
      </c>
      <c r="AH412" s="67">
        <v>0.0028291282384958674</v>
      </c>
      <c r="AI412" s="67">
        <v>-0.014121293401241351</v>
      </c>
      <c r="AJ412" s="67">
        <v>-0.0021568442107609553</v>
      </c>
      <c r="AK412" s="67">
        <v>-0.002760385935111704</v>
      </c>
      <c r="AL412" s="67">
        <v>-0.008286647119044125</v>
      </c>
      <c r="AM412" s="67">
        <v>-0.0007601177152499958</v>
      </c>
      <c r="AN412" s="67">
        <v>-0.00270510772959374</v>
      </c>
      <c r="AO412" s="67">
        <v>-0.007493095496970451</v>
      </c>
      <c r="AP412" s="67">
        <v>-0.004053238856311744</v>
      </c>
      <c r="AQ412" s="67">
        <v>0.000892168836414918</v>
      </c>
      <c r="AR412" s="67">
        <v>0.07869984146638057</v>
      </c>
      <c r="AS412" s="67">
        <v>0.03809958493428277</v>
      </c>
      <c r="AT412" s="67">
        <v>0.035524590734132805</v>
      </c>
      <c r="AU412" s="67">
        <v>0.04785746216195626</v>
      </c>
      <c r="AV412" s="67">
        <v>0.02371057238352118</v>
      </c>
      <c r="AW412" s="67">
        <v>0.07490575411038586</v>
      </c>
    </row>
    <row r="413" customFormat="1">
      <c r="A413" s="25" t="s">
        <v>517</v>
      </c>
      <c r="B413" s="67">
        <v>-0.02072667445083</v>
      </c>
      <c r="C413" s="67">
        <v>-0.03211720252792</v>
      </c>
      <c r="D413" s="67">
        <v>-0.05337144162255</v>
      </c>
      <c r="E413" s="67">
        <v>-0.08381419665952</v>
      </c>
      <c r="F413" s="67">
        <v>-0.0210571839147</v>
      </c>
      <c r="G413" s="67">
        <v>-0.01066149717559</v>
      </c>
      <c r="H413" s="67">
        <v>0.00344563391249</v>
      </c>
      <c r="I413" s="67">
        <v>-0.02639982105359</v>
      </c>
      <c r="J413" s="67">
        <v>-0.05960595711254</v>
      </c>
      <c r="K413" s="67">
        <v>-0.00668858129537</v>
      </c>
      <c r="L413" s="67">
        <v>-0.03178981454262</v>
      </c>
      <c r="M413" s="67">
        <v>-0.00908874310524</v>
      </c>
      <c r="N413" s="67">
        <v>0.00660056024574</v>
      </c>
      <c r="O413" s="67">
        <v>-0.01683216695533</v>
      </c>
      <c r="P413" s="67">
        <v>-0.02109975720042</v>
      </c>
      <c r="Q413" s="67">
        <v>-0.00421205180588</v>
      </c>
      <c r="R413" s="67">
        <v>-4.861844903E-05</v>
      </c>
      <c r="S413" s="67">
        <v>-0.00855007283441</v>
      </c>
      <c r="T413" s="67">
        <v>0.1034273818283</v>
      </c>
      <c r="U413" s="67">
        <v>0.04727126326278</v>
      </c>
      <c r="V413" s="67">
        <v>0.01209980168446</v>
      </c>
      <c r="W413" s="67">
        <v>0.01219872989755</v>
      </c>
      <c r="X413" s="67">
        <v>0.05098047208193</v>
      </c>
      <c r="Y413" s="67">
        <v>0.10544282222977</v>
      </c>
      <c r="Z413" s="67">
        <v>-0.018585099273093725</v>
      </c>
      <c r="AA413" s="67">
        <v>-0.023482795732193064</v>
      </c>
      <c r="AB413" s="67">
        <v>-0.018607861922086816</v>
      </c>
      <c r="AC413" s="67">
        <v>-0.030138571079012244</v>
      </c>
      <c r="AD413" s="67">
        <v>-0.01942535122035434</v>
      </c>
      <c r="AE413" s="67">
        <v>-0.011111834628007022</v>
      </c>
      <c r="AF413" s="67">
        <v>0.013033910637367732</v>
      </c>
      <c r="AG413" s="67">
        <v>0.010561991960951145</v>
      </c>
      <c r="AH413" s="67">
        <v>0.012225164715839712</v>
      </c>
      <c r="AI413" s="67">
        <v>0.005551673379071105</v>
      </c>
      <c r="AJ413" s="67">
        <v>0.013033488559539563</v>
      </c>
      <c r="AK413" s="67">
        <v>0.01641207317601845</v>
      </c>
      <c r="AL413" s="67">
        <v>-0.010915090725000168</v>
      </c>
      <c r="AM413" s="67">
        <v>0.00697961323203225</v>
      </c>
      <c r="AN413" s="67">
        <v>-0.002919140014957272</v>
      </c>
      <c r="AO413" s="67">
        <v>-0.005921226049900918</v>
      </c>
      <c r="AP413" s="67">
        <v>-0.0007948170657346779</v>
      </c>
      <c r="AQ413" s="67">
        <v>0.002452902373632715</v>
      </c>
      <c r="AR413" s="67">
        <v>0.04995259241938603</v>
      </c>
      <c r="AS413" s="67">
        <v>0.03181121497296983</v>
      </c>
      <c r="AT413" s="67">
        <v>0.018989994238006916</v>
      </c>
      <c r="AU413" s="67">
        <v>0.030411891769604085</v>
      </c>
      <c r="AV413" s="67">
        <v>-0.01313759644128994</v>
      </c>
      <c r="AW413" s="67">
        <v>0.07286678981243831</v>
      </c>
    </row>
    <row r="414" customFormat="1">
      <c r="A414" s="25" t="s">
        <v>518</v>
      </c>
      <c r="B414" s="67">
        <v>0.07510303543003</v>
      </c>
      <c r="C414" s="67">
        <v>0.01056969919798</v>
      </c>
      <c r="D414" s="67">
        <v>0.00291283003335</v>
      </c>
      <c r="E414" s="67">
        <v>0.06003262088337</v>
      </c>
      <c r="F414" s="67">
        <v>0.06184222770705</v>
      </c>
      <c r="G414" s="67">
        <v>0.06831094248352</v>
      </c>
      <c r="H414" s="67">
        <v>0.04943311397558</v>
      </c>
      <c r="I414" s="67">
        <v>0.02126249791682</v>
      </c>
      <c r="J414" s="67">
        <v>-0.08105733686158</v>
      </c>
      <c r="K414" s="67">
        <v>-0.01006623915607</v>
      </c>
      <c r="L414" s="67">
        <v>0.04482143258228</v>
      </c>
      <c r="M414" s="67">
        <v>0.02688016352784</v>
      </c>
      <c r="N414" s="67">
        <v>0.05969830921274</v>
      </c>
      <c r="O414" s="67">
        <v>0.02352290642108</v>
      </c>
      <c r="P414" s="67">
        <v>-0.00675215172494</v>
      </c>
      <c r="Q414" s="67">
        <v>0.00706653487485</v>
      </c>
      <c r="R414" s="67">
        <v>0.00211810955383</v>
      </c>
      <c r="S414" s="67">
        <v>0.05760210820141</v>
      </c>
      <c r="T414" s="67">
        <v>0.11331022816808</v>
      </c>
      <c r="U414" s="67">
        <v>0.05189133617289</v>
      </c>
      <c r="V414" s="67">
        <v>-0.04746919488571</v>
      </c>
      <c r="W414" s="67">
        <v>-0.00446585913001</v>
      </c>
      <c r="X414" s="67">
        <v>0.0476387557403</v>
      </c>
      <c r="Y414" s="67">
        <v>0.08553493196431</v>
      </c>
      <c r="Z414" s="67">
        <v>0.04643382068026465</v>
      </c>
      <c r="AA414" s="67">
        <v>0.03343337390324465</v>
      </c>
      <c r="AB414" s="67">
        <v>0.017450259658243872</v>
      </c>
      <c r="AC414" s="67">
        <v>0.014501076521137688</v>
      </c>
      <c r="AD414" s="67">
        <v>0.038751467207744396</v>
      </c>
      <c r="AE414" s="67">
        <v>0.044064910512871085</v>
      </c>
      <c r="AF414" s="67">
        <v>-0.0017043608801948402</v>
      </c>
      <c r="AG414" s="67">
        <v>-0.006703972125189223</v>
      </c>
      <c r="AH414" s="67">
        <v>-0.018112956903233335</v>
      </c>
      <c r="AI414" s="67">
        <v>-0.013616784335892047</v>
      </c>
      <c r="AJ414" s="67">
        <v>-0.004217271375285908</v>
      </c>
      <c r="AK414" s="67">
        <v>-0.009516134447407214</v>
      </c>
      <c r="AL414" s="67">
        <v>6.176703420613728E-05</v>
      </c>
      <c r="AM414" s="67">
        <v>-0.006776121786190324</v>
      </c>
      <c r="AN414" s="67">
        <v>-0.00601485603457307</v>
      </c>
      <c r="AO414" s="67">
        <v>-0.003965269282295393</v>
      </c>
      <c r="AP414" s="67">
        <v>0.0015822952117586914</v>
      </c>
      <c r="AQ414" s="67">
        <v>-0.013132375715336892</v>
      </c>
      <c r="AR414" s="67">
        <v>-0.05831672176852935</v>
      </c>
      <c r="AS414" s="67">
        <v>-0.012169560698963796</v>
      </c>
      <c r="AT414" s="67">
        <v>-0.007968210069321552</v>
      </c>
      <c r="AU414" s="67">
        <v>-0.007145740778838484</v>
      </c>
      <c r="AV414" s="67">
        <v>-0.013587029214431577</v>
      </c>
      <c r="AW414" s="67">
        <v>-0.04615685172879467</v>
      </c>
    </row>
    <row r="415" customFormat="1">
      <c r="A415" s="25" t="s">
        <v>519</v>
      </c>
      <c r="B415" s="67">
        <v>0.06360429921538</v>
      </c>
      <c r="C415" s="67">
        <v>0.02923291701388</v>
      </c>
      <c r="D415" s="67">
        <v>-0.00867554466864</v>
      </c>
      <c r="E415" s="67">
        <v>-0.0125207251981</v>
      </c>
      <c r="F415" s="67">
        <v>-0.00579781940028</v>
      </c>
      <c r="G415" s="67">
        <v>0.06627341774881</v>
      </c>
      <c r="H415" s="67">
        <v>0.08305008694775</v>
      </c>
      <c r="I415" s="67">
        <v>0.017786675106</v>
      </c>
      <c r="J415" s="67">
        <v>-0.04713659373459</v>
      </c>
      <c r="K415" s="67">
        <v>-0.03476749490566</v>
      </c>
      <c r="L415" s="67">
        <v>0.03268554537499</v>
      </c>
      <c r="M415" s="67">
        <v>0.07530217075714</v>
      </c>
      <c r="N415" s="67">
        <v>0.08568421049759</v>
      </c>
      <c r="O415" s="67">
        <v>0.05464814763736</v>
      </c>
      <c r="P415" s="67">
        <v>-0.02848783185767</v>
      </c>
      <c r="Q415" s="67">
        <v>-0.03318293306028</v>
      </c>
      <c r="R415" s="67">
        <v>0.00786482001962</v>
      </c>
      <c r="S415" s="67">
        <v>0.09524365627884</v>
      </c>
      <c r="T415" s="67">
        <v>0.24464871369441</v>
      </c>
      <c r="U415" s="67">
        <v>0.02843452080769</v>
      </c>
      <c r="V415" s="67">
        <v>0.01324630555576</v>
      </c>
      <c r="W415" s="67">
        <v>-0.03110872151607</v>
      </c>
      <c r="X415" s="67">
        <v>0.00499868585948</v>
      </c>
      <c r="Y415" s="67">
        <v>0.19365150017772</v>
      </c>
      <c r="Z415" s="67">
        <v>0.061947630544125255</v>
      </c>
      <c r="AA415" s="67">
        <v>0.0675924806944845</v>
      </c>
      <c r="AB415" s="67">
        <v>0.05440482849977485</v>
      </c>
      <c r="AC415" s="67">
        <v>0.04403864842606169</v>
      </c>
      <c r="AD415" s="67">
        <v>0.05634499053062617</v>
      </c>
      <c r="AE415" s="67">
        <v>0.08356130078169671</v>
      </c>
      <c r="AF415" s="67">
        <v>-0.01052997369025251</v>
      </c>
      <c r="AG415" s="67">
        <v>-0.011445781863802407</v>
      </c>
      <c r="AH415" s="67">
        <v>-0.027935180919629616</v>
      </c>
      <c r="AI415" s="67">
        <v>-0.04086693945390577</v>
      </c>
      <c r="AJ415" s="67">
        <v>-0.012464733717976573</v>
      </c>
      <c r="AK415" s="67">
        <v>0.0037603873162558683</v>
      </c>
      <c r="AL415" s="67">
        <v>0.007210419537835355</v>
      </c>
      <c r="AM415" s="67">
        <v>0.007343584514620971</v>
      </c>
      <c r="AN415" s="67">
        <v>6.043922615124933E-06</v>
      </c>
      <c r="AO415" s="67">
        <v>0.002088622033822929</v>
      </c>
      <c r="AP415" s="67">
        <v>0.00705188795094687</v>
      </c>
      <c r="AQ415" s="67">
        <v>0.00551677017819302</v>
      </c>
      <c r="AR415" s="67">
        <v>0.04618875293242873</v>
      </c>
      <c r="AS415" s="67">
        <v>0.01486844374724752</v>
      </c>
      <c r="AT415" s="67">
        <v>-0.00651656970819206</v>
      </c>
      <c r="AU415" s="67">
        <v>0.0027957238732103755</v>
      </c>
      <c r="AV415" s="67">
        <v>-0.023487872800207227</v>
      </c>
      <c r="AW415" s="67">
        <v>0.07105918123458221</v>
      </c>
    </row>
    <row r="416" customFormat="1">
      <c r="A416" s="25" t="s">
        <v>520</v>
      </c>
      <c r="B416" s="67">
        <v>0.12422644045126</v>
      </c>
      <c r="C416" s="67">
        <v>0.03379020816195</v>
      </c>
      <c r="D416" s="67">
        <v>0.01640990246993</v>
      </c>
      <c r="E416" s="67">
        <v>-0.03968033304211</v>
      </c>
      <c r="F416" s="67">
        <v>-0.0082417093094</v>
      </c>
      <c r="G416" s="67">
        <v>0.17207748418286</v>
      </c>
      <c r="H416" s="67">
        <v>0.04588839651214</v>
      </c>
      <c r="I416" s="67">
        <v>0.09203203057799</v>
      </c>
      <c r="J416" s="67">
        <v>0.01923064353174</v>
      </c>
      <c r="K416" s="67">
        <v>0.00367529857523</v>
      </c>
      <c r="L416" s="67">
        <v>0.0243947058735</v>
      </c>
      <c r="M416" s="67">
        <v>0.12105405543202</v>
      </c>
      <c r="N416" s="67">
        <v>0.18540008315973</v>
      </c>
      <c r="O416" s="67">
        <v>0.08694173295356</v>
      </c>
      <c r="P416" s="67">
        <v>0.09455908630135</v>
      </c>
      <c r="Q416" s="67">
        <v>0.05836361305229</v>
      </c>
      <c r="R416" s="67">
        <v>0.07477233389356</v>
      </c>
      <c r="S416" s="67">
        <v>0.18141160473794</v>
      </c>
      <c r="T416" s="67">
        <v>0.13373053272832</v>
      </c>
      <c r="U416" s="67">
        <v>0.03982636918769</v>
      </c>
      <c r="V416" s="67">
        <v>-0.02509493738006</v>
      </c>
      <c r="W416" s="67">
        <v>-0.05145052577478</v>
      </c>
      <c r="X416" s="67">
        <v>0.01669086556002</v>
      </c>
      <c r="Y416" s="67">
        <v>0.09776832178635</v>
      </c>
      <c r="Z416" s="67">
        <v>0.0832446587483931</v>
      </c>
      <c r="AA416" s="67">
        <v>0.11522403868239754</v>
      </c>
      <c r="AB416" s="67">
        <v>0.0753497451686544</v>
      </c>
      <c r="AC416" s="67">
        <v>0.08987210708800725</v>
      </c>
      <c r="AD416" s="67">
        <v>0.0878566054055307</v>
      </c>
      <c r="AE416" s="67">
        <v>0.09608973010590707</v>
      </c>
      <c r="AF416" s="67">
        <v>0.00822446729314515</v>
      </c>
      <c r="AG416" s="67">
        <v>0.004115130046097926</v>
      </c>
      <c r="AH416" s="67">
        <v>0.0017074176091916122</v>
      </c>
      <c r="AI416" s="67">
        <v>0.0017074176091916122</v>
      </c>
      <c r="AJ416" s="67">
        <v>0.0016977012815741488</v>
      </c>
      <c r="AK416" s="67">
        <v>0.01144770564584352</v>
      </c>
      <c r="AL416" s="67">
        <v>-0.016251723571054606</v>
      </c>
      <c r="AM416" s="67">
        <v>-0.004496267597695905</v>
      </c>
      <c r="AN416" s="67">
        <v>-0.006666491078965386</v>
      </c>
      <c r="AO416" s="67">
        <v>-0.015586784925646672</v>
      </c>
      <c r="AP416" s="67">
        <v>-0.011362989946641644</v>
      </c>
      <c r="AQ416" s="67">
        <v>0.0018242000742209976</v>
      </c>
      <c r="AR416" s="67">
        <v>0.04543593482964478</v>
      </c>
      <c r="AS416" s="67">
        <v>0.009763240754992946</v>
      </c>
      <c r="AT416" s="67">
        <v>-0.013264635124954571</v>
      </c>
      <c r="AU416" s="67">
        <v>-0.019168187705457657</v>
      </c>
      <c r="AV416" s="67">
        <v>0.00789578018967749</v>
      </c>
      <c r="AW416" s="67">
        <v>0.05153641214314948</v>
      </c>
    </row>
    <row r="417" customFormat="1">
      <c r="A417" s="25" t="s">
        <v>521</v>
      </c>
      <c r="B417" s="67">
        <v>-0.05819803649914</v>
      </c>
      <c r="C417" s="67">
        <v>-0.02889665094057</v>
      </c>
      <c r="D417" s="67">
        <v>-0.0335398269102</v>
      </c>
      <c r="E417" s="67">
        <v>-0.02952013254958</v>
      </c>
      <c r="F417" s="67">
        <v>-0.0534023377267</v>
      </c>
      <c r="G417" s="67">
        <v>-0.04800954015787</v>
      </c>
      <c r="H417" s="67">
        <v>-0.02912321484301</v>
      </c>
      <c r="I417" s="67">
        <v>-0.10801311259365</v>
      </c>
      <c r="J417" s="67">
        <v>-0.02014378649465</v>
      </c>
      <c r="K417" s="67">
        <v>-0.12673583867013</v>
      </c>
      <c r="L417" s="67">
        <v>-0.10326794815762</v>
      </c>
      <c r="M417" s="67">
        <v>0.00105048423913</v>
      </c>
      <c r="N417" s="67">
        <v>-0.0152491694679</v>
      </c>
      <c r="O417" s="67">
        <v>-0.07061903860861</v>
      </c>
      <c r="P417" s="67">
        <v>-0.10158301368577</v>
      </c>
      <c r="Q417" s="67">
        <v>-0.11541978026468</v>
      </c>
      <c r="R417" s="67">
        <v>-0.08420240527532</v>
      </c>
      <c r="S417" s="67">
        <v>-0.03656928219559</v>
      </c>
      <c r="T417" s="67">
        <v>-0.10161882733404</v>
      </c>
      <c r="U417" s="67">
        <v>-0.05020692517109</v>
      </c>
      <c r="V417" s="67">
        <v>0.03602945126091</v>
      </c>
      <c r="W417" s="67">
        <v>0.00467570933318</v>
      </c>
      <c r="X417" s="67">
        <v>-0.01889909058014</v>
      </c>
      <c r="Y417" s="67">
        <v>-0.09854114660352</v>
      </c>
      <c r="Z417" s="67">
        <v>-0.052060305040419835</v>
      </c>
      <c r="AA417" s="67">
        <v>-0.06836630824814569</v>
      </c>
      <c r="AB417" s="67">
        <v>-0.0372003709486635</v>
      </c>
      <c r="AC417" s="67">
        <v>-0.061184704436795634</v>
      </c>
      <c r="AD417" s="67">
        <v>-0.0655661819743894</v>
      </c>
      <c r="AE417" s="67">
        <v>-0.03087609782604398</v>
      </c>
      <c r="AF417" s="67">
        <v>0.0021203765662552625</v>
      </c>
      <c r="AG417" s="67">
        <v>-0.03310869041740741</v>
      </c>
      <c r="AH417" s="67">
        <v>-0.03561508973826636</v>
      </c>
      <c r="AI417" s="67">
        <v>-0.02894967202181401</v>
      </c>
      <c r="AJ417" s="67">
        <v>-0.018329980086128156</v>
      </c>
      <c r="AK417" s="67">
        <v>-0.024249988258569423</v>
      </c>
      <c r="AL417" s="67">
        <v>-0.013126629587333755</v>
      </c>
      <c r="AM417" s="67">
        <v>-0.008358647824980268</v>
      </c>
      <c r="AN417" s="67">
        <v>-0.008230665121850306</v>
      </c>
      <c r="AO417" s="67">
        <v>-0.012557591892447373</v>
      </c>
      <c r="AP417" s="67">
        <v>-0.013134619140716841</v>
      </c>
      <c r="AQ417" s="67">
        <v>-0.002431741062421259</v>
      </c>
      <c r="AR417" s="67">
        <v>0.05994159455207028</v>
      </c>
      <c r="AS417" s="67">
        <v>0.05588789069856545</v>
      </c>
      <c r="AT417" s="67">
        <v>-0.014693317659057861</v>
      </c>
      <c r="AU417" s="67">
        <v>0.01452856675676443</v>
      </c>
      <c r="AV417" s="67">
        <v>0.020714890284225584</v>
      </c>
      <c r="AW417" s="67">
        <v>0.05021951931272374</v>
      </c>
    </row>
    <row r="418" customFormat="1">
      <c r="A418" s="25" t="s">
        <v>522</v>
      </c>
      <c r="B418" s="67">
        <v>0.09498062212316</v>
      </c>
      <c r="C418" s="67">
        <v>-0.03048353664164</v>
      </c>
      <c r="D418" s="67">
        <v>-0.05834236317617</v>
      </c>
      <c r="E418" s="67">
        <v>-0.09870181782303</v>
      </c>
      <c r="F418" s="67">
        <v>-0.04762839912525</v>
      </c>
      <c r="G418" s="67">
        <v>0.13787034844522</v>
      </c>
      <c r="H418" s="67">
        <v>0.06098110324076</v>
      </c>
      <c r="I418" s="67">
        <v>-0.05777655713289</v>
      </c>
      <c r="J418" s="67">
        <v>-0.09272329001975</v>
      </c>
      <c r="K418" s="67">
        <v>-0.04009956158761</v>
      </c>
      <c r="L418" s="67">
        <v>-0.02006747608948</v>
      </c>
      <c r="M418" s="67">
        <v>-0.00487759619634</v>
      </c>
      <c r="N418" s="67">
        <v>0.17693777477129</v>
      </c>
      <c r="O418" s="67">
        <v>0.08164978617722</v>
      </c>
      <c r="P418" s="67">
        <v>-0.01939130123222</v>
      </c>
      <c r="Q418" s="67">
        <v>0.00867831062857</v>
      </c>
      <c r="R418" s="67">
        <v>0.02012990811277</v>
      </c>
      <c r="S418" s="67">
        <v>0.14625494156722</v>
      </c>
      <c r="T418" s="67">
        <v>0.0698231421934</v>
      </c>
      <c r="U418" s="67">
        <v>-0.04426685866492</v>
      </c>
      <c r="V418" s="67">
        <v>-0.10755524577412</v>
      </c>
      <c r="W418" s="67">
        <v>-0.09663335120166</v>
      </c>
      <c r="X418" s="67">
        <v>-0.07019724531265</v>
      </c>
      <c r="Y418" s="67">
        <v>0.03313920155826</v>
      </c>
      <c r="Z418" s="67">
        <v>0.07032330340893292</v>
      </c>
      <c r="AA418" s="67">
        <v>0.10039572439902222</v>
      </c>
      <c r="AB418" s="67">
        <v>0.010706641187599971</v>
      </c>
      <c r="AC418" s="67">
        <v>0.010101535208297006</v>
      </c>
      <c r="AD418" s="67">
        <v>0.08050292617653414</v>
      </c>
      <c r="AE418" s="67">
        <v>0.09082120761072399</v>
      </c>
      <c r="AF418" s="67">
        <v>-0.009360744402956015</v>
      </c>
      <c r="AG418" s="67">
        <v>-0.020284864203905656</v>
      </c>
      <c r="AH418" s="67">
        <v>-0.01864647774220936</v>
      </c>
      <c r="AI418" s="67">
        <v>-0.011673573825589126</v>
      </c>
      <c r="AJ418" s="67">
        <v>-0.015076442288967012</v>
      </c>
      <c r="AK418" s="67">
        <v>-0.023278210872827776</v>
      </c>
      <c r="AL418" s="67">
        <v>0.014959244086219644</v>
      </c>
      <c r="AM418" s="67">
        <v>0.011560777962678778</v>
      </c>
      <c r="AN418" s="67">
        <v>0.0001554605219015553</v>
      </c>
      <c r="AO418" s="67">
        <v>0.020178135229107625</v>
      </c>
      <c r="AP418" s="67">
        <v>0.004410634967445995</v>
      </c>
      <c r="AQ418" s="67">
        <v>0.004470093372657283</v>
      </c>
      <c r="AR418" s="67">
        <v>0.07994454376600887</v>
      </c>
      <c r="AS418" s="67">
        <v>-0.014105010968967387</v>
      </c>
      <c r="AT418" s="67">
        <v>-0.05648589816107784</v>
      </c>
      <c r="AU418" s="67">
        <v>-0.04478073552443281</v>
      </c>
      <c r="AV418" s="67">
        <v>-0.01321450308070297</v>
      </c>
      <c r="AW418" s="67">
        <v>0.052636396480540054</v>
      </c>
    </row>
    <row r="419" customFormat="1">
      <c r="A419" s="25" t="s">
        <v>523</v>
      </c>
      <c r="B419" s="67">
        <v>0.01532085644402</v>
      </c>
      <c r="C419" s="67">
        <v>0.0592208762386</v>
      </c>
      <c r="D419" s="67">
        <v>0.09877974582861</v>
      </c>
      <c r="E419" s="67">
        <v>0.11421908250265</v>
      </c>
      <c r="F419" s="67">
        <v>0.10758554451527</v>
      </c>
      <c r="G419" s="67">
        <v>-0.00172266062017</v>
      </c>
      <c r="H419" s="67">
        <v>0.00363563709698</v>
      </c>
      <c r="I419" s="67">
        <v>0.06982346870272</v>
      </c>
      <c r="J419" s="67">
        <v>0.11949037293613</v>
      </c>
      <c r="K419" s="67">
        <v>0.13800589377723</v>
      </c>
      <c r="L419" s="67">
        <v>0.10299749324937</v>
      </c>
      <c r="M419" s="67">
        <v>-0.04639979653027</v>
      </c>
      <c r="N419" s="67">
        <v>-0.06794874166479</v>
      </c>
      <c r="O419" s="67">
        <v>0.02095457419936</v>
      </c>
      <c r="P419" s="67">
        <v>0.0382940288047</v>
      </c>
      <c r="Q419" s="67">
        <v>0.03570549914437</v>
      </c>
      <c r="R419" s="67">
        <v>0.0573850624206</v>
      </c>
      <c r="S419" s="67">
        <v>-0.05463317672278</v>
      </c>
      <c r="T419" s="67">
        <v>-0.05419172789359</v>
      </c>
      <c r="U419" s="67">
        <v>0.12829763633372</v>
      </c>
      <c r="V419" s="67">
        <v>0.14585846501265</v>
      </c>
      <c r="W419" s="67">
        <v>0.13561741673625</v>
      </c>
      <c r="X419" s="67">
        <v>0.1537158328987</v>
      </c>
      <c r="Y419" s="67">
        <v>-0.03416596491454</v>
      </c>
      <c r="Z419" s="67">
        <v>0.03655673915303598</v>
      </c>
      <c r="AA419" s="67">
        <v>-0.009556201311158788</v>
      </c>
      <c r="AB419" s="67">
        <v>0.010296301386579184</v>
      </c>
      <c r="AC419" s="67">
        <v>0.01443088685790191</v>
      </c>
      <c r="AD419" s="67">
        <v>0.012392386558931304</v>
      </c>
      <c r="AE419" s="67">
        <v>0.010473565811623156</v>
      </c>
      <c r="AF419" s="67">
        <v>0.0031574319723292423</v>
      </c>
      <c r="AG419" s="67">
        <v>0.015311081062949261</v>
      </c>
      <c r="AH419" s="67">
        <v>0.004943062318906658</v>
      </c>
      <c r="AI419" s="67">
        <v>0.0018249923994737194</v>
      </c>
      <c r="AJ419" s="67">
        <v>0.006807907655392131</v>
      </c>
      <c r="AK419" s="67">
        <v>0.017613066435171687</v>
      </c>
      <c r="AL419" s="67">
        <v>0.022621127304512156</v>
      </c>
      <c r="AM419" s="67">
        <v>0.017370700568934597</v>
      </c>
      <c r="AN419" s="67">
        <v>0.004631755959222151</v>
      </c>
      <c r="AO419" s="67">
        <v>0.02582377266514755</v>
      </c>
      <c r="AP419" s="67">
        <v>0.019322003630362017</v>
      </c>
      <c r="AQ419" s="67">
        <v>-0.001172626816649805</v>
      </c>
      <c r="AR419" s="67">
        <v>-0.022520045962396526</v>
      </c>
      <c r="AS419" s="67">
        <v>0.023019300731560305</v>
      </c>
      <c r="AT419" s="67">
        <v>0.045928894985761595</v>
      </c>
      <c r="AU419" s="67">
        <v>0.03774576689568521</v>
      </c>
      <c r="AV419" s="67">
        <v>0.018534361202097564</v>
      </c>
      <c r="AW419" s="67">
        <v>-0.01850394524533668</v>
      </c>
    </row>
    <row r="420" customFormat="1">
      <c r="A420" s="25" t="s">
        <v>524</v>
      </c>
      <c r="B420" s="67">
        <v>-0.10622549510886</v>
      </c>
      <c r="C420" s="67">
        <v>-0.01125846452562</v>
      </c>
      <c r="D420" s="67">
        <v>0.020837198502</v>
      </c>
      <c r="E420" s="67">
        <v>0.02361381521182</v>
      </c>
      <c r="F420" s="67">
        <v>-0.05479761119692</v>
      </c>
      <c r="G420" s="67">
        <v>-0.08412510909077</v>
      </c>
      <c r="H420" s="67">
        <v>-0.09088521201977</v>
      </c>
      <c r="I420" s="67">
        <v>-0.03333073620218</v>
      </c>
      <c r="J420" s="67">
        <v>-0.02921501746265</v>
      </c>
      <c r="K420" s="67">
        <v>0.0102242178325</v>
      </c>
      <c r="L420" s="67">
        <v>-0.03333521668752</v>
      </c>
      <c r="M420" s="67">
        <v>-0.14178122280049</v>
      </c>
      <c r="N420" s="67">
        <v>-0.08371691565603</v>
      </c>
      <c r="O420" s="67">
        <v>-0.04232637458289</v>
      </c>
      <c r="P420" s="67">
        <v>-0.04534372465034</v>
      </c>
      <c r="Q420" s="67">
        <v>-0.03662760642391</v>
      </c>
      <c r="R420" s="67">
        <v>-0.02489036111653</v>
      </c>
      <c r="S420" s="67">
        <v>-0.07960555654585</v>
      </c>
      <c r="T420" s="67">
        <v>-0.12536911389205</v>
      </c>
      <c r="U420" s="67">
        <v>-0.06770136473313</v>
      </c>
      <c r="V420" s="67">
        <v>-0.01984785504109</v>
      </c>
      <c r="W420" s="67">
        <v>-0.04016281600065</v>
      </c>
      <c r="X420" s="67">
        <v>-0.08301905608278</v>
      </c>
      <c r="Y420" s="67">
        <v>-0.11502897435837</v>
      </c>
      <c r="Z420" s="67">
        <v>-0.006277170470357529</v>
      </c>
      <c r="AA420" s="67">
        <v>-0.026739770635726207</v>
      </c>
      <c r="AB420" s="67">
        <v>-0.02539036544516045</v>
      </c>
      <c r="AC420" s="67">
        <v>-0.011921465109437219</v>
      </c>
      <c r="AD420" s="67">
        <v>-0.022088295081514386</v>
      </c>
      <c r="AE420" s="67">
        <v>-0.02439754636029258</v>
      </c>
      <c r="AF420" s="67">
        <v>-0.013221484485278415</v>
      </c>
      <c r="AG420" s="67">
        <v>-0.04666811882786881</v>
      </c>
      <c r="AH420" s="67">
        <v>-0.035530694090305626</v>
      </c>
      <c r="AI420" s="67">
        <v>-0.035530694090305626</v>
      </c>
      <c r="AJ420" s="67">
        <v>-0.03771341292049013</v>
      </c>
      <c r="AK420" s="67">
        <v>-0.025161092361783318</v>
      </c>
      <c r="AL420" s="67">
        <v>-0.003638634670492691</v>
      </c>
      <c r="AM420" s="67">
        <v>-0.002500829095623311</v>
      </c>
      <c r="AN420" s="67">
        <v>-0.007066638016894694</v>
      </c>
      <c r="AO420" s="67">
        <v>-0.006860068849553415</v>
      </c>
      <c r="AP420" s="67">
        <v>-0.0077631924351607845</v>
      </c>
      <c r="AQ420" s="67">
        <v>0.0031712806148826616</v>
      </c>
      <c r="AR420" s="67">
        <v>0.010040233853196356</v>
      </c>
      <c r="AS420" s="67">
        <v>-0.00996393972993147</v>
      </c>
      <c r="AT420" s="67">
        <v>-0.030629530846715103</v>
      </c>
      <c r="AU420" s="67">
        <v>-0.04062892465269655</v>
      </c>
      <c r="AV420" s="67">
        <v>0.016188743184402898</v>
      </c>
      <c r="AW420" s="67">
        <v>-0.011396452693258804</v>
      </c>
    </row>
    <row r="421" customFormat="1">
      <c r="A421" s="25" t="s">
        <v>525</v>
      </c>
      <c r="B421" s="67">
        <v>-0.0974116816414</v>
      </c>
      <c r="C421" s="67">
        <v>-0.02109886830312</v>
      </c>
      <c r="D421" s="67">
        <v>-0.00242365088716</v>
      </c>
      <c r="E421" s="67">
        <v>0.03713102891362</v>
      </c>
      <c r="F421" s="67">
        <v>-0.01760758083971</v>
      </c>
      <c r="G421" s="67">
        <v>-0.10006859385385</v>
      </c>
      <c r="H421" s="67">
        <v>-0.08060286272634</v>
      </c>
      <c r="I421" s="67">
        <v>-0.03959426506719</v>
      </c>
      <c r="J421" s="67">
        <v>-0.01309924433859</v>
      </c>
      <c r="K421" s="67">
        <v>0.03047931540151</v>
      </c>
      <c r="L421" s="67">
        <v>-0.03925081875504</v>
      </c>
      <c r="M421" s="67">
        <v>-0.09645059886533</v>
      </c>
      <c r="N421" s="67">
        <v>-0.05499234069181</v>
      </c>
      <c r="O421" s="67">
        <v>0.01200476538542</v>
      </c>
      <c r="P421" s="67">
        <v>0.01658416322991</v>
      </c>
      <c r="Q421" s="67">
        <v>0.03763245957327</v>
      </c>
      <c r="R421" s="67">
        <v>0.03829990874623</v>
      </c>
      <c r="S421" s="67">
        <v>-0.03956279800887</v>
      </c>
      <c r="T421" s="67">
        <v>-0.17891967631748</v>
      </c>
      <c r="U421" s="67">
        <v>-0.05213212627371</v>
      </c>
      <c r="V421" s="67">
        <v>0.02124529543593</v>
      </c>
      <c r="W421" s="67">
        <v>0.0213704045364</v>
      </c>
      <c r="X421" s="67">
        <v>-0.03189599052114</v>
      </c>
      <c r="Y421" s="67">
        <v>-0.14485892893664</v>
      </c>
      <c r="Z421" s="67">
        <v>0.0030594603565827936</v>
      </c>
      <c r="AA421" s="67">
        <v>-0.023685345854894364</v>
      </c>
      <c r="AB421" s="67">
        <v>-0.011666494396236867</v>
      </c>
      <c r="AC421" s="67">
        <v>0.01592431404953857</v>
      </c>
      <c r="AD421" s="67">
        <v>-0.034862415869817934</v>
      </c>
      <c r="AE421" s="67">
        <v>-0.01335427807426907</v>
      </c>
      <c r="AF421" s="67">
        <v>-0.018699966733841517</v>
      </c>
      <c r="AG421" s="67">
        <v>-0.008506432997612168</v>
      </c>
      <c r="AH421" s="67">
        <v>-0.010841017248528782</v>
      </c>
      <c r="AI421" s="67">
        <v>-0.010841017248528782</v>
      </c>
      <c r="AJ421" s="67">
        <v>-0.019214941080964</v>
      </c>
      <c r="AK421" s="67">
        <v>-0.004421955956039078</v>
      </c>
      <c r="AL421" s="67">
        <v>0.006303266846550636</v>
      </c>
      <c r="AM421" s="67">
        <v>0.004577843832952719</v>
      </c>
      <c r="AN421" s="67">
        <v>-0.0013680066905498167</v>
      </c>
      <c r="AO421" s="67">
        <v>0.0009097209740079694</v>
      </c>
      <c r="AP421" s="67">
        <v>0.0026371558610364387</v>
      </c>
      <c r="AQ421" s="67">
        <v>0.00661312314454789</v>
      </c>
      <c r="AR421" s="67">
        <v>0.12792856321767498</v>
      </c>
      <c r="AS421" s="67">
        <v>-0.013829465807039747</v>
      </c>
      <c r="AT421" s="67">
        <v>0.031098369962493044</v>
      </c>
      <c r="AU421" s="67">
        <v>0.005723011419577971</v>
      </c>
      <c r="AV421" s="67">
        <v>0.014178798555783701</v>
      </c>
      <c r="AW421" s="67">
        <v>0.10512588711541994</v>
      </c>
    </row>
    <row r="422" customFormat="1">
      <c r="A422" s="25" t="s">
        <v>526</v>
      </c>
      <c r="B422" s="67">
        <v>0.1088480022475</v>
      </c>
      <c r="C422" s="67">
        <v>-0.00542677187168</v>
      </c>
      <c r="D422" s="67">
        <v>-0.02913263776927</v>
      </c>
      <c r="E422" s="67">
        <v>-0.00760585415484</v>
      </c>
      <c r="F422" s="67">
        <v>-0.01852959894781</v>
      </c>
      <c r="G422" s="67">
        <v>0.10093385170194</v>
      </c>
      <c r="H422" s="67">
        <v>-0.0140359081014</v>
      </c>
      <c r="I422" s="67">
        <v>0.01997623773814</v>
      </c>
      <c r="J422" s="67">
        <v>0.0622003886745</v>
      </c>
      <c r="K422" s="67">
        <v>0.00413196570417</v>
      </c>
      <c r="L422" s="67">
        <v>0.03091278387962</v>
      </c>
      <c r="M422" s="67">
        <v>-0.01856575574753</v>
      </c>
      <c r="N422" s="67">
        <v>0.00800300183832</v>
      </c>
      <c r="O422" s="67">
        <v>0.02242114822121</v>
      </c>
      <c r="P422" s="67">
        <v>0.01737495463245</v>
      </c>
      <c r="Q422" s="67">
        <v>0.04009554197595</v>
      </c>
      <c r="R422" s="67">
        <v>0.04862100892181</v>
      </c>
      <c r="S422" s="67">
        <v>0.00646128254563</v>
      </c>
      <c r="T422" s="67">
        <v>0.03775472955058</v>
      </c>
      <c r="U422" s="67">
        <v>0.07720382423365</v>
      </c>
      <c r="V422" s="67">
        <v>0.1129344961459</v>
      </c>
      <c r="W422" s="67">
        <v>0.05384481624916</v>
      </c>
      <c r="X422" s="67">
        <v>0.06930951432221</v>
      </c>
      <c r="Y422" s="67">
        <v>0.04974073888547</v>
      </c>
      <c r="Z422" s="67">
        <v>-0.008903192099499486</v>
      </c>
      <c r="AA422" s="67">
        <v>0.014214936899787482</v>
      </c>
      <c r="AB422" s="67">
        <v>0.043111635326883516</v>
      </c>
      <c r="AC422" s="67">
        <v>0.016368547457819644</v>
      </c>
      <c r="AD422" s="67">
        <v>0.03131568112773954</v>
      </c>
      <c r="AE422" s="67">
        <v>0.0007391515416123248</v>
      </c>
      <c r="AF422" s="67">
        <v>0.0075140743635366825</v>
      </c>
      <c r="AG422" s="67">
        <v>0.03435198128582728</v>
      </c>
      <c r="AH422" s="67">
        <v>0.03392650899245475</v>
      </c>
      <c r="AI422" s="67">
        <v>0.03958550523931303</v>
      </c>
      <c r="AJ422" s="67">
        <v>0.0302601873496261</v>
      </c>
      <c r="AK422" s="67">
        <v>0.007310803364946643</v>
      </c>
      <c r="AL422" s="67">
        <v>0.0021060557869371594</v>
      </c>
      <c r="AM422" s="67">
        <v>0.0023346137228307112</v>
      </c>
      <c r="AN422" s="67">
        <v>0.010206263527610022</v>
      </c>
      <c r="AO422" s="67">
        <v>0.003855108769813931</v>
      </c>
      <c r="AP422" s="67">
        <v>0.0022679551567659495</v>
      </c>
      <c r="AQ422" s="67">
        <v>0.008546088632819599</v>
      </c>
      <c r="AR422" s="67">
        <v>0.09962304367375602</v>
      </c>
      <c r="AS422" s="67">
        <v>-0.03852674787068018</v>
      </c>
      <c r="AT422" s="67">
        <v>-0.02102762786330513</v>
      </c>
      <c r="AU422" s="67">
        <v>-0.044208078263135504</v>
      </c>
      <c r="AV422" s="67">
        <v>0.018910840151654007</v>
      </c>
      <c r="AW422" s="67">
        <v>0.0630623595184595</v>
      </c>
    </row>
    <row r="423" customFormat="1">
      <c r="A423" s="25" t="s">
        <v>527</v>
      </c>
      <c r="B423" s="67">
        <v>-0.05107575694269</v>
      </c>
      <c r="C423" s="67">
        <v>-0.03952153482127</v>
      </c>
      <c r="D423" s="67">
        <v>-0.00999142190264</v>
      </c>
      <c r="E423" s="67">
        <v>-0.03201002361156</v>
      </c>
      <c r="F423" s="67">
        <v>-0.01342903577321</v>
      </c>
      <c r="G423" s="67">
        <v>-0.02713251271724</v>
      </c>
      <c r="H423" s="67">
        <v>0.01248538172106</v>
      </c>
      <c r="I423" s="67">
        <v>-0.01885837224795</v>
      </c>
      <c r="J423" s="67">
        <v>0.00718242932886</v>
      </c>
      <c r="K423" s="67">
        <v>-0.04663252474898</v>
      </c>
      <c r="L423" s="67">
        <v>-0.00385415794539</v>
      </c>
      <c r="M423" s="67">
        <v>0.01899362459961</v>
      </c>
      <c r="N423" s="67">
        <v>-0.0373772275092</v>
      </c>
      <c r="O423" s="67">
        <v>-0.04363247874073</v>
      </c>
      <c r="P423" s="67">
        <v>-0.01424140579741</v>
      </c>
      <c r="Q423" s="67">
        <v>-0.00527629447185</v>
      </c>
      <c r="R423" s="67">
        <v>-0.00964516014764</v>
      </c>
      <c r="S423" s="67">
        <v>-0.04041402577988</v>
      </c>
      <c r="T423" s="67">
        <v>-0.15109086153408</v>
      </c>
      <c r="U423" s="67">
        <v>-0.0939933386562</v>
      </c>
      <c r="V423" s="67">
        <v>-0.10067403143743</v>
      </c>
      <c r="W423" s="67">
        <v>-0.09268857432509</v>
      </c>
      <c r="X423" s="67">
        <v>-0.10705797349052</v>
      </c>
      <c r="Y423" s="67">
        <v>-0.14812252006535</v>
      </c>
      <c r="Z423" s="67">
        <v>0.01167975309847158</v>
      </c>
      <c r="AA423" s="67">
        <v>0.010292198101519268</v>
      </c>
      <c r="AB423" s="67">
        <v>0.005240707173818025</v>
      </c>
      <c r="AC423" s="67">
        <v>0.004748746688442698</v>
      </c>
      <c r="AD423" s="67">
        <v>0.0010345045220789082</v>
      </c>
      <c r="AE423" s="67">
        <v>0.021429407163287263</v>
      </c>
      <c r="AF423" s="67">
        <v>-0.004926711645564389</v>
      </c>
      <c r="AG423" s="67">
        <v>-0.03905196555959753</v>
      </c>
      <c r="AH423" s="67">
        <v>-0.03272993168149074</v>
      </c>
      <c r="AI423" s="67">
        <v>-0.035272564798993614</v>
      </c>
      <c r="AJ423" s="67">
        <v>-0.030078759409025435</v>
      </c>
      <c r="AK423" s="67">
        <v>-0.014348353395490973</v>
      </c>
      <c r="AL423" s="67">
        <v>-0.0017704760938399566</v>
      </c>
      <c r="AM423" s="67">
        <v>0.001301948364233807</v>
      </c>
      <c r="AN423" s="67">
        <v>0.006789101682311023</v>
      </c>
      <c r="AO423" s="67">
        <v>0.0038440879316774534</v>
      </c>
      <c r="AP423" s="67">
        <v>0.002097862456965291</v>
      </c>
      <c r="AQ423" s="67">
        <v>0.00011331886648496806</v>
      </c>
      <c r="AR423" s="67">
        <v>-0.06414535905381026</v>
      </c>
      <c r="AS423" s="67">
        <v>0.003922282757065297</v>
      </c>
      <c r="AT423" s="67">
        <v>-0.007627048737329099</v>
      </c>
      <c r="AU423" s="67">
        <v>-0.024637783586963925</v>
      </c>
      <c r="AV423" s="67">
        <v>0.02435411798741021</v>
      </c>
      <c r="AW423" s="67">
        <v>-0.06756645943452036</v>
      </c>
    </row>
    <row r="424" customFormat="1">
      <c r="A424" s="25" t="s">
        <v>528</v>
      </c>
      <c r="B424" s="67">
        <v>0.08060378510178</v>
      </c>
      <c r="C424" s="67">
        <v>0.04099531448866</v>
      </c>
      <c r="D424" s="67">
        <v>0.04821502858535</v>
      </c>
      <c r="E424" s="67">
        <v>0.04973820878146</v>
      </c>
      <c r="F424" s="67">
        <v>0.02302320226541</v>
      </c>
      <c r="G424" s="67">
        <v>0.12387164084236</v>
      </c>
      <c r="H424" s="67">
        <v>0.00222059619282</v>
      </c>
      <c r="I424" s="67">
        <v>0.01422346035869</v>
      </c>
      <c r="J424" s="67">
        <v>0.00080595179413</v>
      </c>
      <c r="K424" s="67">
        <v>0.02302662406073</v>
      </c>
      <c r="L424" s="67">
        <v>0.0021952823938</v>
      </c>
      <c r="M424" s="67">
        <v>0.03443554088754</v>
      </c>
      <c r="N424" s="67">
        <v>-0.02932087553051</v>
      </c>
      <c r="O424" s="67">
        <v>-0.02637674294369</v>
      </c>
      <c r="P424" s="67">
        <v>-0.02297851362908</v>
      </c>
      <c r="Q424" s="67">
        <v>-0.03427825919226</v>
      </c>
      <c r="R424" s="67">
        <v>-0.00884223251689</v>
      </c>
      <c r="S424" s="67">
        <v>-0.03671564886798</v>
      </c>
      <c r="T424" s="67">
        <v>0.10023875428343</v>
      </c>
      <c r="U424" s="67">
        <v>0.00583120992071</v>
      </c>
      <c r="V424" s="67">
        <v>0.02466218399021</v>
      </c>
      <c r="W424" s="67">
        <v>0.04068348226482</v>
      </c>
      <c r="X424" s="67">
        <v>0.02550473292876</v>
      </c>
      <c r="Y424" s="67">
        <v>0.10226950347088</v>
      </c>
      <c r="Z424" s="67">
        <v>0.03854456813779054</v>
      </c>
      <c r="AA424" s="67">
        <v>0.032865787849658545</v>
      </c>
      <c r="AB424" s="67">
        <v>0.025643007038196403</v>
      </c>
      <c r="AC424" s="67">
        <v>0.03013067646811817</v>
      </c>
      <c r="AD424" s="67">
        <v>0.030567097584470584</v>
      </c>
      <c r="AE424" s="67">
        <v>0.03635558897305672</v>
      </c>
      <c r="AF424" s="67">
        <v>-0.007421453138868031</v>
      </c>
      <c r="AG424" s="67">
        <v>-0.00877907583718257</v>
      </c>
      <c r="AH424" s="67">
        <v>-0.04827254968309272</v>
      </c>
      <c r="AI424" s="67">
        <v>-0.04827254968309272</v>
      </c>
      <c r="AJ424" s="67">
        <v>-0.021456169464468988</v>
      </c>
      <c r="AK424" s="67">
        <v>0.009481338364180525</v>
      </c>
      <c r="AL424" s="67">
        <v>-0.00025054656174849883</v>
      </c>
      <c r="AM424" s="67">
        <v>0.0037682167019711943</v>
      </c>
      <c r="AN424" s="67">
        <v>0.0038896738262123496</v>
      </c>
      <c r="AO424" s="67">
        <v>0.006228644318202895</v>
      </c>
      <c r="AP424" s="67">
        <v>0.0053529533923138695</v>
      </c>
      <c r="AQ424" s="67">
        <v>-0.004702499307529278</v>
      </c>
      <c r="AR424" s="67">
        <v>0.16419818261398647</v>
      </c>
      <c r="AS424" s="67">
        <v>0.020303617915690436</v>
      </c>
      <c r="AT424" s="67">
        <v>-0.0008201388140058406</v>
      </c>
      <c r="AU424" s="67">
        <v>-0.005992812373819594</v>
      </c>
      <c r="AV424" s="67">
        <v>0.020716036571027604</v>
      </c>
      <c r="AW424" s="67">
        <v>0.16895843751846304</v>
      </c>
    </row>
    <row r="425" customFormat="1">
      <c r="A425" s="25" t="s">
        <v>529</v>
      </c>
      <c r="B425" s="67">
        <v>-0.11075167368742</v>
      </c>
      <c r="C425" s="67">
        <v>-0.03888250007909</v>
      </c>
      <c r="D425" s="67">
        <v>-0.00523047501954</v>
      </c>
      <c r="E425" s="67">
        <v>-0.03446161993572</v>
      </c>
      <c r="F425" s="67">
        <v>0.00196858125799</v>
      </c>
      <c r="G425" s="67">
        <v>-0.12116359648033</v>
      </c>
      <c r="H425" s="67">
        <v>-0.03557618019384</v>
      </c>
      <c r="I425" s="67">
        <v>-0.08488257174248</v>
      </c>
      <c r="J425" s="67">
        <v>-0.02541571751141</v>
      </c>
      <c r="K425" s="67">
        <v>-0.01442425884452</v>
      </c>
      <c r="L425" s="67">
        <v>-0.01998725880656</v>
      </c>
      <c r="M425" s="67">
        <v>-0.0911366576476</v>
      </c>
      <c r="N425" s="67">
        <v>-0.11388655988445</v>
      </c>
      <c r="O425" s="67">
        <v>-0.0425143489508</v>
      </c>
      <c r="P425" s="67">
        <v>-0.06076692591346</v>
      </c>
      <c r="Q425" s="67">
        <v>-0.0249670371242</v>
      </c>
      <c r="R425" s="67">
        <v>-0.03809659070277</v>
      </c>
      <c r="S425" s="67">
        <v>-0.09126028481213</v>
      </c>
      <c r="T425" s="67">
        <v>-0.06674083895766</v>
      </c>
      <c r="U425" s="67">
        <v>-0.03237694385797</v>
      </c>
      <c r="V425" s="67">
        <v>-0.05973219625061</v>
      </c>
      <c r="W425" s="67">
        <v>-0.03451440073293</v>
      </c>
      <c r="X425" s="67">
        <v>-0.05773823939238</v>
      </c>
      <c r="Y425" s="67">
        <v>-0.04691264832884</v>
      </c>
      <c r="Z425" s="67">
        <v>-0.0524701620656313</v>
      </c>
      <c r="AA425" s="67">
        <v>-0.046400744769639436</v>
      </c>
      <c r="AB425" s="67">
        <v>-0.029227044414390557</v>
      </c>
      <c r="AC425" s="67">
        <v>-0.02711914949195591</v>
      </c>
      <c r="AD425" s="67">
        <v>-0.03620202749542857</v>
      </c>
      <c r="AE425" s="67">
        <v>-0.0647767742622768</v>
      </c>
      <c r="AF425" s="67">
        <v>-0.001657384089008285</v>
      </c>
      <c r="AG425" s="67">
        <v>-0.02581852055669709</v>
      </c>
      <c r="AH425" s="67">
        <v>-0.018019247462962202</v>
      </c>
      <c r="AI425" s="67">
        <v>-0.008784047111308238</v>
      </c>
      <c r="AJ425" s="67">
        <v>-0.024436827937953515</v>
      </c>
      <c r="AK425" s="67">
        <v>-0.012734841265653682</v>
      </c>
      <c r="AL425" s="67">
        <v>0.006332081421861553</v>
      </c>
      <c r="AM425" s="67">
        <v>0.002687665466125172</v>
      </c>
      <c r="AN425" s="67">
        <v>-0.002381667283742561</v>
      </c>
      <c r="AO425" s="67">
        <v>0.0005759210975347924</v>
      </c>
      <c r="AP425" s="67">
        <v>0.0011244002166557465</v>
      </c>
      <c r="AQ425" s="67">
        <v>0.005458846706543433</v>
      </c>
      <c r="AR425" s="67">
        <v>-0.02560803378832307</v>
      </c>
      <c r="AS425" s="67">
        <v>-0.009054118534152633</v>
      </c>
      <c r="AT425" s="67">
        <v>0.007653424615514463</v>
      </c>
      <c r="AU425" s="67">
        <v>0.0008785379599266256</v>
      </c>
      <c r="AV425" s="67">
        <v>0.00952931112686364</v>
      </c>
      <c r="AW425" s="67">
        <v>-0.0374165767937515</v>
      </c>
    </row>
    <row r="426" customFormat="1">
      <c r="A426" s="25" t="s">
        <v>530</v>
      </c>
      <c r="B426" s="67">
        <v>-0.06243509183136</v>
      </c>
      <c r="C426" s="67">
        <v>0.01776554189433</v>
      </c>
      <c r="D426" s="67">
        <v>-0.00824563413985</v>
      </c>
      <c r="E426" s="67">
        <v>0.02577708608056</v>
      </c>
      <c r="F426" s="67">
        <v>-0.00025430535524</v>
      </c>
      <c r="G426" s="67">
        <v>-0.08460722260955</v>
      </c>
      <c r="H426" s="67">
        <v>-0.01539752327947</v>
      </c>
      <c r="I426" s="67">
        <v>-0.00387000834485</v>
      </c>
      <c r="J426" s="67">
        <v>0.01818786471758</v>
      </c>
      <c r="K426" s="67">
        <v>0.05768695602055</v>
      </c>
      <c r="L426" s="67">
        <v>-0.02661369341854</v>
      </c>
      <c r="M426" s="67">
        <v>-0.030323767101</v>
      </c>
      <c r="N426" s="67">
        <v>-0.08279799010286</v>
      </c>
      <c r="O426" s="67">
        <v>-0.03384425594034</v>
      </c>
      <c r="P426" s="67">
        <v>0.01004979145692</v>
      </c>
      <c r="Q426" s="67">
        <v>-0.00955306807099</v>
      </c>
      <c r="R426" s="67">
        <v>-0.017874718141</v>
      </c>
      <c r="S426" s="67">
        <v>-0.06172646934897</v>
      </c>
      <c r="T426" s="67">
        <v>-0.12923287208529</v>
      </c>
      <c r="U426" s="67">
        <v>-0.03249325302651</v>
      </c>
      <c r="V426" s="67">
        <v>-0.04913243880511</v>
      </c>
      <c r="W426" s="67">
        <v>-0.03395117045212</v>
      </c>
      <c r="X426" s="67">
        <v>-0.07478982476768</v>
      </c>
      <c r="Y426" s="67">
        <v>-0.09798506964252</v>
      </c>
      <c r="Z426" s="67">
        <v>-0.000763303390908928</v>
      </c>
      <c r="AA426" s="67">
        <v>-0.02039389826705279</v>
      </c>
      <c r="AB426" s="67">
        <v>-0.015326516757511547</v>
      </c>
      <c r="AC426" s="67">
        <v>-0.016069512472090538</v>
      </c>
      <c r="AD426" s="67">
        <v>-0.01347886632432512</v>
      </c>
      <c r="AE426" s="67">
        <v>-0.006935339619057604</v>
      </c>
      <c r="AF426" s="67">
        <v>-0.011250099472003802</v>
      </c>
      <c r="AG426" s="67">
        <v>-0.030486367570675438</v>
      </c>
      <c r="AH426" s="67">
        <v>-0.03521300277091839</v>
      </c>
      <c r="AI426" s="67">
        <v>-0.03521300277091839</v>
      </c>
      <c r="AJ426" s="67">
        <v>-0.031130922734812827</v>
      </c>
      <c r="AK426" s="67">
        <v>-0.010390692586487282</v>
      </c>
      <c r="AL426" s="67">
        <v>0.005199784595410205</v>
      </c>
      <c r="AM426" s="67">
        <v>0.002857521914891123</v>
      </c>
      <c r="AN426" s="67">
        <v>0.00044633139078981143</v>
      </c>
      <c r="AO426" s="67">
        <v>0.0010927675157848908</v>
      </c>
      <c r="AP426" s="67">
        <v>0.001550717513340641</v>
      </c>
      <c r="AQ426" s="67">
        <v>0.006295754339149103</v>
      </c>
      <c r="AR426" s="67">
        <v>-0.007091638482888211</v>
      </c>
      <c r="AS426" s="67">
        <v>-0.03430162786294658</v>
      </c>
      <c r="AT426" s="67">
        <v>-0.0375599512455678</v>
      </c>
      <c r="AU426" s="67">
        <v>-0.031014035141663142</v>
      </c>
      <c r="AV426" s="67">
        <v>-0.035933205561911694</v>
      </c>
      <c r="AW426" s="67">
        <v>-0.01200597688782776</v>
      </c>
    </row>
    <row r="427" customFormat="1">
      <c r="A427" s="25" t="s">
        <v>531</v>
      </c>
      <c r="B427" s="67">
        <v>-0.15434875591872</v>
      </c>
      <c r="C427" s="67">
        <v>-0.08243033315734</v>
      </c>
      <c r="D427" s="67">
        <v>-0.05839975789753</v>
      </c>
      <c r="E427" s="67">
        <v>-0.06227613202702</v>
      </c>
      <c r="F427" s="67">
        <v>-0.06857495049131</v>
      </c>
      <c r="G427" s="67">
        <v>-0.20659118958143</v>
      </c>
      <c r="H427" s="67">
        <v>-0.16354403978558</v>
      </c>
      <c r="I427" s="67">
        <v>-0.05062206108616</v>
      </c>
      <c r="J427" s="67">
        <v>-0.0009756245917</v>
      </c>
      <c r="K427" s="67">
        <v>-0.08594081169153</v>
      </c>
      <c r="L427" s="67">
        <v>-0.04067205782802</v>
      </c>
      <c r="M427" s="67">
        <v>-0.08717660505743</v>
      </c>
      <c r="N427" s="67">
        <v>-0.0811355877416</v>
      </c>
      <c r="O427" s="67">
        <v>-0.05140547008698</v>
      </c>
      <c r="P427" s="67">
        <v>-0.00407537616517</v>
      </c>
      <c r="Q427" s="67">
        <v>-0.05005313582542</v>
      </c>
      <c r="R427" s="67">
        <v>-0.00155638532951</v>
      </c>
      <c r="S427" s="67">
        <v>-0.07452268078661</v>
      </c>
      <c r="T427" s="67">
        <v>-0.02740735657276</v>
      </c>
      <c r="U427" s="67">
        <v>-0.03647744026273</v>
      </c>
      <c r="V427" s="67">
        <v>-0.0014267355185</v>
      </c>
      <c r="W427" s="67">
        <v>-0.03809805191204</v>
      </c>
      <c r="X427" s="67">
        <v>-0.01513720649358</v>
      </c>
      <c r="Y427" s="67">
        <v>-0.0480848965682</v>
      </c>
      <c r="Z427" s="67">
        <v>-0.056879426353728973</v>
      </c>
      <c r="AA427" s="67">
        <v>-0.06623834087102863</v>
      </c>
      <c r="AB427" s="67">
        <v>-0.045459399554947294</v>
      </c>
      <c r="AC427" s="67">
        <v>-0.046635290167241356</v>
      </c>
      <c r="AD427" s="67">
        <v>-0.05973514897267848</v>
      </c>
      <c r="AE427" s="67">
        <v>-0.062206727639785055</v>
      </c>
      <c r="AF427" s="67">
        <v>-0.010355655395195265</v>
      </c>
      <c r="AG427" s="67">
        <v>-0.0011671994548028974</v>
      </c>
      <c r="AH427" s="67">
        <v>0.030691950681561275</v>
      </c>
      <c r="AI427" s="67">
        <v>0.018582286614647964</v>
      </c>
      <c r="AJ427" s="67">
        <v>0.00673885657428927</v>
      </c>
      <c r="AK427" s="67">
        <v>-0.008787399367071512</v>
      </c>
      <c r="AL427" s="67">
        <v>0.020795042692835976</v>
      </c>
      <c r="AM427" s="67">
        <v>0.018681644486038554</v>
      </c>
      <c r="AN427" s="67">
        <v>0.021788970767335325</v>
      </c>
      <c r="AO427" s="67">
        <v>0.01761224619469496</v>
      </c>
      <c r="AP427" s="67">
        <v>0.022357227807122418</v>
      </c>
      <c r="AQ427" s="67">
        <v>0.02007098950403119</v>
      </c>
      <c r="AR427" s="67">
        <v>0.09981336077030893</v>
      </c>
      <c r="AS427" s="67">
        <v>0.024543603088693324</v>
      </c>
      <c r="AT427" s="67">
        <v>-0.01553585077532323</v>
      </c>
      <c r="AU427" s="67">
        <v>-0.023199054961200716</v>
      </c>
      <c r="AV427" s="67">
        <v>0.017668618415671713</v>
      </c>
      <c r="AW427" s="67">
        <v>0.11435154962920802</v>
      </c>
    </row>
    <row r="428" customFormat="1">
      <c r="A428" s="25" t="s">
        <v>532</v>
      </c>
      <c r="B428" s="67">
        <v>-0.03825057540889</v>
      </c>
      <c r="C428" s="67">
        <v>0.00934618499392</v>
      </c>
      <c r="D428" s="67">
        <v>0.03782549800763</v>
      </c>
      <c r="E428" s="67">
        <v>-0.00116997922565</v>
      </c>
      <c r="F428" s="67">
        <v>0.00052007567571</v>
      </c>
      <c r="G428" s="67">
        <v>0.02362572961748</v>
      </c>
      <c r="H428" s="67">
        <v>0.0431701219831</v>
      </c>
      <c r="I428" s="67">
        <v>0.04381121343718</v>
      </c>
      <c r="J428" s="67">
        <v>0.04111710681429</v>
      </c>
      <c r="K428" s="67">
        <v>0.07035103928729</v>
      </c>
      <c r="L428" s="67">
        <v>0.04218871984684</v>
      </c>
      <c r="M428" s="67">
        <v>0.07529715043722</v>
      </c>
      <c r="N428" s="67">
        <v>0.04549498659132</v>
      </c>
      <c r="O428" s="67">
        <v>0.05317023850127</v>
      </c>
      <c r="P428" s="67">
        <v>0.05958625146126</v>
      </c>
      <c r="Q428" s="67">
        <v>0.0612615883595</v>
      </c>
      <c r="R428" s="67">
        <v>0.05900364318461</v>
      </c>
      <c r="S428" s="67">
        <v>0.06874353762652</v>
      </c>
      <c r="T428" s="67">
        <v>-0.15259749579899</v>
      </c>
      <c r="U428" s="67">
        <v>-0.04515302649915</v>
      </c>
      <c r="V428" s="67">
        <v>-0.07539708505384</v>
      </c>
      <c r="W428" s="67">
        <v>-0.14018115029001</v>
      </c>
      <c r="X428" s="67">
        <v>-0.03751796102447</v>
      </c>
      <c r="Y428" s="67">
        <v>-0.08645660654613</v>
      </c>
      <c r="Z428" s="67">
        <v>-0.02702986463598439</v>
      </c>
      <c r="AA428" s="67">
        <v>-0.010818716461202249</v>
      </c>
      <c r="AB428" s="67">
        <v>0.0017171591498854975</v>
      </c>
      <c r="AC428" s="67">
        <v>-0.0015150735958047328</v>
      </c>
      <c r="AD428" s="67">
        <v>-0.012448850860168706</v>
      </c>
      <c r="AE428" s="67">
        <v>-0.0221674974913277</v>
      </c>
      <c r="AF428" s="67">
        <v>0.025147190552508466</v>
      </c>
      <c r="AG428" s="67">
        <v>0.03508833167886968</v>
      </c>
      <c r="AH428" s="67">
        <v>0.0716879190295628</v>
      </c>
      <c r="AI428" s="67">
        <v>0.07035041833460798</v>
      </c>
      <c r="AJ428" s="67">
        <v>0.0360914572000858</v>
      </c>
      <c r="AK428" s="67">
        <v>0.025147190552508466</v>
      </c>
      <c r="AL428" s="67">
        <v>0.012683802181806054</v>
      </c>
      <c r="AM428" s="67">
        <v>0.007181036609532204</v>
      </c>
      <c r="AN428" s="67">
        <v>0.012132655147940596</v>
      </c>
      <c r="AO428" s="67">
        <v>0.005336555810251349</v>
      </c>
      <c r="AP428" s="67">
        <v>0.007181036609532204</v>
      </c>
      <c r="AQ428" s="67">
        <v>0.019479901519495302</v>
      </c>
      <c r="AR428" s="67">
        <v>-0.01438954828732943</v>
      </c>
      <c r="AS428" s="67">
        <v>-0.013601532316480956</v>
      </c>
      <c r="AT428" s="67">
        <v>-0.004223507947122255</v>
      </c>
      <c r="AU428" s="67">
        <v>-0.00835871388413345</v>
      </c>
      <c r="AV428" s="67">
        <v>-0.0063311874003391475</v>
      </c>
      <c r="AW428" s="67">
        <v>-0.017524687266460035</v>
      </c>
    </row>
    <row r="429" customFormat="1">
      <c r="A429" s="25" t="s">
        <v>533</v>
      </c>
      <c r="B429" s="67">
        <v>0.00036504159123</v>
      </c>
      <c r="C429" s="67">
        <v>0.08081388948227</v>
      </c>
      <c r="D429" s="67">
        <v>0.09206666016236</v>
      </c>
      <c r="E429" s="67">
        <v>0.14412286021073</v>
      </c>
      <c r="F429" s="67">
        <v>-0.01176597780752</v>
      </c>
      <c r="G429" s="67">
        <v>-0.06109405110921</v>
      </c>
      <c r="H429" s="67">
        <v>-0.04150683441022</v>
      </c>
      <c r="I429" s="67">
        <v>0.01268587282011</v>
      </c>
      <c r="J429" s="67">
        <v>0.0278476830116</v>
      </c>
      <c r="K429" s="67">
        <v>0.01949691474859</v>
      </c>
      <c r="L429" s="67">
        <v>-0.00910895382958</v>
      </c>
      <c r="M429" s="67">
        <v>-0.03117198568188</v>
      </c>
      <c r="N429" s="67">
        <v>-0.0306471067563</v>
      </c>
      <c r="O429" s="67">
        <v>0.01093272619142</v>
      </c>
      <c r="P429" s="67">
        <v>0.03575396605837</v>
      </c>
      <c r="Q429" s="67">
        <v>0.06876435244275</v>
      </c>
      <c r="R429" s="67">
        <v>-0.00814929424272</v>
      </c>
      <c r="S429" s="67">
        <v>-0.04540739275863</v>
      </c>
      <c r="T429" s="67">
        <v>0.01676523326449</v>
      </c>
      <c r="U429" s="67">
        <v>-0.01987454014732</v>
      </c>
      <c r="V429" s="67">
        <v>-0.02648272704426</v>
      </c>
      <c r="W429" s="67">
        <v>0.03314730318336</v>
      </c>
      <c r="X429" s="67">
        <v>-0.0375989031915</v>
      </c>
      <c r="Y429" s="67">
        <v>-0.05476822473132</v>
      </c>
      <c r="Z429" s="67">
        <v>0.03259604825404037</v>
      </c>
      <c r="AA429" s="67">
        <v>0.0457236442068372</v>
      </c>
      <c r="AB429" s="67">
        <v>0.022465702161726477</v>
      </c>
      <c r="AC429" s="67">
        <v>0.0356865042776653</v>
      </c>
      <c r="AD429" s="67">
        <v>0.031107972167162986</v>
      </c>
      <c r="AE429" s="67">
        <v>0.033990918177775754</v>
      </c>
      <c r="AF429" s="67">
        <v>-0.008195626818932192</v>
      </c>
      <c r="AG429" s="67">
        <v>-0.014136379939673482</v>
      </c>
      <c r="AH429" s="67">
        <v>-0.00828724552335458</v>
      </c>
      <c r="AI429" s="67">
        <v>-0.008446132728910222</v>
      </c>
      <c r="AJ429" s="67">
        <v>-0.015341004531196634</v>
      </c>
      <c r="AK429" s="67">
        <v>-0.0064305734913456805</v>
      </c>
      <c r="AL429" s="67">
        <v>0.007885251494035312</v>
      </c>
      <c r="AM429" s="67">
        <v>0.007142387681433271</v>
      </c>
      <c r="AN429" s="67">
        <v>0.005212289659265197</v>
      </c>
      <c r="AO429" s="67">
        <v>0.006468517075634431</v>
      </c>
      <c r="AP429" s="67">
        <v>0.005848901043136151</v>
      </c>
      <c r="AQ429" s="67">
        <v>0.008353672928728906</v>
      </c>
      <c r="AR429" s="67">
        <v>-0.04141898569459187</v>
      </c>
      <c r="AS429" s="67">
        <v>-0.010325580237231489</v>
      </c>
      <c r="AT429" s="67">
        <v>0.011302812799544234</v>
      </c>
      <c r="AU429" s="67">
        <v>0.031969783931604566</v>
      </c>
      <c r="AV429" s="67">
        <v>-0.023984529691757975</v>
      </c>
      <c r="AW429" s="67">
        <v>-0.04842700737212572</v>
      </c>
    </row>
    <row r="430" customFormat="1">
      <c r="A430" s="25" t="s">
        <v>534</v>
      </c>
      <c r="B430" s="67">
        <v>-0.16461685155596</v>
      </c>
      <c r="C430" s="67">
        <v>-0.07232698581317</v>
      </c>
      <c r="D430" s="67">
        <v>-0.03084065668851</v>
      </c>
      <c r="E430" s="67">
        <v>-0.15444736165599</v>
      </c>
      <c r="F430" s="67">
        <v>-0.07551702946455</v>
      </c>
      <c r="G430" s="67">
        <v>-0.03733316672633</v>
      </c>
      <c r="H430" s="67">
        <v>-0.056368062972</v>
      </c>
      <c r="I430" s="67">
        <v>-0.0529866675096</v>
      </c>
      <c r="J430" s="67">
        <v>-0.10446340066117</v>
      </c>
      <c r="K430" s="67">
        <v>-0.14688461240754</v>
      </c>
      <c r="L430" s="67">
        <v>-0.01489972221128</v>
      </c>
      <c r="M430" s="67">
        <v>-0.03447927976072</v>
      </c>
      <c r="N430" s="67">
        <v>-0.15557062511566</v>
      </c>
      <c r="O430" s="67">
        <v>-0.09400916389118</v>
      </c>
      <c r="P430" s="67">
        <v>-0.01909849237331</v>
      </c>
      <c r="Q430" s="67">
        <v>-0.14696244144458</v>
      </c>
      <c r="R430" s="67">
        <v>-0.08723963401035</v>
      </c>
      <c r="S430" s="67">
        <v>-0.04928351462255</v>
      </c>
      <c r="T430" s="67">
        <v>-0.12170481534891</v>
      </c>
      <c r="U430" s="67">
        <v>-0.0394314016824</v>
      </c>
      <c r="V430" s="67">
        <v>-0.02029668887293</v>
      </c>
      <c r="W430" s="67">
        <v>-0.08665159094969</v>
      </c>
      <c r="X430" s="67">
        <v>-0.06103265604321</v>
      </c>
      <c r="Y430" s="67">
        <v>-0.0263267187331</v>
      </c>
      <c r="Z430" s="67">
        <v>-0.09390937885509643</v>
      </c>
      <c r="AA430" s="67">
        <v>-0.07776929362464301</v>
      </c>
      <c r="AB430" s="67">
        <v>-0.010059335210235386</v>
      </c>
      <c r="AC430" s="67">
        <v>-0.07720093796667488</v>
      </c>
      <c r="AD430" s="67">
        <v>-0.06481005609210085</v>
      </c>
      <c r="AE430" s="67">
        <v>-0.039727013631199126</v>
      </c>
      <c r="AF430" s="67">
        <v>-0.010662149700324381</v>
      </c>
      <c r="AG430" s="67">
        <v>-0.022246565999402917</v>
      </c>
      <c r="AH430" s="67">
        <v>-0.0250767642604055</v>
      </c>
      <c r="AI430" s="67">
        <v>-0.0297525975859112</v>
      </c>
      <c r="AJ430" s="67">
        <v>-0.016913998131453473</v>
      </c>
      <c r="AK430" s="67">
        <v>-0.013096406865417945</v>
      </c>
      <c r="AL430" s="67">
        <v>0.0008563283977863396</v>
      </c>
      <c r="AM430" s="67">
        <v>0.005446089775288668</v>
      </c>
      <c r="AN430" s="67">
        <v>0.002625714166420582</v>
      </c>
      <c r="AO430" s="67">
        <v>0.0022476230593091637</v>
      </c>
      <c r="AP430" s="67">
        <v>0.0019076788719375598</v>
      </c>
      <c r="AQ430" s="67">
        <v>0.005952300709365902</v>
      </c>
      <c r="AR430" s="67">
        <v>0.0007503094905868903</v>
      </c>
      <c r="AS430" s="67">
        <v>-0.015857616734671735</v>
      </c>
      <c r="AT430" s="67">
        <v>-0.012557775970649283</v>
      </c>
      <c r="AU430" s="67">
        <v>-0.0046557755330653965</v>
      </c>
      <c r="AV430" s="67">
        <v>0.001417714045892957</v>
      </c>
      <c r="AW430" s="67">
        <v>-0.024427021727561688</v>
      </c>
    </row>
    <row r="431" customFormat="1">
      <c r="A431" s="25" t="s">
        <v>535</v>
      </c>
      <c r="B431" s="67">
        <v>-0.10761012083328</v>
      </c>
      <c r="C431" s="67">
        <v>-0.04667768251962</v>
      </c>
      <c r="D431" s="67">
        <v>-0.04094426740426</v>
      </c>
      <c r="E431" s="67">
        <v>-0.11097508546257</v>
      </c>
      <c r="F431" s="67">
        <v>-0.05418226975424</v>
      </c>
      <c r="G431" s="67">
        <v>-0.03159353123757</v>
      </c>
      <c r="H431" s="67">
        <v>-0.09970941999753</v>
      </c>
      <c r="I431" s="67">
        <v>-0.06892781394188</v>
      </c>
      <c r="J431" s="67">
        <v>-0.05914598969136</v>
      </c>
      <c r="K431" s="67">
        <v>-0.11722301220952</v>
      </c>
      <c r="L431" s="67">
        <v>-0.04307535815697</v>
      </c>
      <c r="M431" s="67">
        <v>-0.05705218764277</v>
      </c>
      <c r="N431" s="67">
        <v>-0.08361845276262</v>
      </c>
      <c r="O431" s="67">
        <v>-0.07872278806237</v>
      </c>
      <c r="P431" s="67">
        <v>-0.05609002429729</v>
      </c>
      <c r="Q431" s="67">
        <v>-0.08459669516407</v>
      </c>
      <c r="R431" s="67">
        <v>-0.0798676880552</v>
      </c>
      <c r="S431" s="67">
        <v>-0.07956971161781</v>
      </c>
      <c r="T431" s="67">
        <v>-0.03622570827609</v>
      </c>
      <c r="U431" s="67">
        <v>-0.02219908853714</v>
      </c>
      <c r="V431" s="67">
        <v>-0.02782213031262</v>
      </c>
      <c r="W431" s="67">
        <v>-0.03505199084012</v>
      </c>
      <c r="X431" s="67">
        <v>-0.02933284360205</v>
      </c>
      <c r="Y431" s="67">
        <v>-0.0417438788099</v>
      </c>
      <c r="Z431" s="67">
        <v>-0.0705968964525783</v>
      </c>
      <c r="AA431" s="67">
        <v>-0.05436974764735732</v>
      </c>
      <c r="AB431" s="67">
        <v>-0.04998162376160044</v>
      </c>
      <c r="AC431" s="67">
        <v>-0.05166514327962429</v>
      </c>
      <c r="AD431" s="67">
        <v>-0.06962032970618455</v>
      </c>
      <c r="AE431" s="67">
        <v>-0.0536627948757272</v>
      </c>
      <c r="AF431" s="67">
        <v>-0.013951445941094912</v>
      </c>
      <c r="AG431" s="67">
        <v>-0.04573914752308922</v>
      </c>
      <c r="AH431" s="67">
        <v>-0.04717854442198909</v>
      </c>
      <c r="AI431" s="67">
        <v>-0.061181410984247744</v>
      </c>
      <c r="AJ431" s="67">
        <v>-0.031027985652658047</v>
      </c>
      <c r="AK431" s="67">
        <v>-0.019563461872744492</v>
      </c>
      <c r="AL431" s="67">
        <v>0.0030570935419879466</v>
      </c>
      <c r="AM431" s="67">
        <v>0.0025869578905888674</v>
      </c>
      <c r="AN431" s="67">
        <v>0.002111150769093433</v>
      </c>
      <c r="AO431" s="67">
        <v>0.001239263323532163</v>
      </c>
      <c r="AP431" s="67">
        <v>0.0025869578905888674</v>
      </c>
      <c r="AQ431" s="67">
        <v>0.003928980987549216</v>
      </c>
      <c r="AR431" s="67">
        <v>-0.021671451535286428</v>
      </c>
      <c r="AS431" s="67">
        <v>-0.05644752956751241</v>
      </c>
      <c r="AT431" s="67">
        <v>-0.06801416077247602</v>
      </c>
      <c r="AU431" s="67">
        <v>-0.07041372723093424</v>
      </c>
      <c r="AV431" s="67">
        <v>-0.037696143045421765</v>
      </c>
      <c r="AW431" s="67">
        <v>-0.03802327159891884</v>
      </c>
    </row>
    <row r="432" customFormat="1">
      <c r="A432" s="25" t="s">
        <v>536</v>
      </c>
      <c r="B432" s="67">
        <v>0.09439765397963</v>
      </c>
      <c r="C432" s="67">
        <v>0.07986411253664</v>
      </c>
      <c r="D432" s="67">
        <v>0.0665033179182</v>
      </c>
      <c r="E432" s="67">
        <v>0.13212510229852</v>
      </c>
      <c r="F432" s="67">
        <v>0.04134907621995</v>
      </c>
      <c r="G432" s="67">
        <v>0.03905568315336</v>
      </c>
      <c r="H432" s="67">
        <v>0.03431020578602</v>
      </c>
      <c r="I432" s="67">
        <v>0.0741279051666</v>
      </c>
      <c r="J432" s="67">
        <v>0.09189236960808</v>
      </c>
      <c r="K432" s="67">
        <v>0.09809956794024</v>
      </c>
      <c r="L432" s="67">
        <v>0.05685278824597</v>
      </c>
      <c r="M432" s="67">
        <v>0.06145547019276</v>
      </c>
      <c r="N432" s="67">
        <v>0.09625213837647</v>
      </c>
      <c r="O432" s="67">
        <v>0.06454007067013</v>
      </c>
      <c r="P432" s="67">
        <v>0.07380560473665</v>
      </c>
      <c r="Q432" s="67">
        <v>0.1135502974759</v>
      </c>
      <c r="R432" s="67">
        <v>0.04896254393482</v>
      </c>
      <c r="S432" s="67">
        <v>0.02261859770818</v>
      </c>
      <c r="T432" s="67">
        <v>0.08432664839803</v>
      </c>
      <c r="U432" s="67">
        <v>0.0571967225944</v>
      </c>
      <c r="V432" s="67">
        <v>0.08117307853817</v>
      </c>
      <c r="W432" s="67">
        <v>0.06806095001933</v>
      </c>
      <c r="X432" s="67">
        <v>0.0850091179534</v>
      </c>
      <c r="Y432" s="67">
        <v>0.08502569018098</v>
      </c>
      <c r="Z432" s="67">
        <v>0.05215391755826574</v>
      </c>
      <c r="AA432" s="67">
        <v>0.06214263309930679</v>
      </c>
      <c r="AB432" s="67">
        <v>0.03690602901581018</v>
      </c>
      <c r="AC432" s="67">
        <v>0.07496915579737873</v>
      </c>
      <c r="AD432" s="67">
        <v>0.048859699009471215</v>
      </c>
      <c r="AE432" s="67">
        <v>0.027373724866532757</v>
      </c>
      <c r="AF432" s="67">
        <v>0.01010008117700097</v>
      </c>
      <c r="AG432" s="67">
        <v>0.0012211378819360075</v>
      </c>
      <c r="AH432" s="67">
        <v>0.022766594245975824</v>
      </c>
      <c r="AI432" s="67">
        <v>0.025009482241809062</v>
      </c>
      <c r="AJ432" s="67">
        <v>0.008486502164074983</v>
      </c>
      <c r="AK432" s="67">
        <v>-0.0018299591950175684</v>
      </c>
      <c r="AL432" s="67">
        <v>-0.028969746152571474</v>
      </c>
      <c r="AM432" s="67">
        <v>-0.017099042516405392</v>
      </c>
      <c r="AN432" s="67">
        <v>-0.01777318602673449</v>
      </c>
      <c r="AO432" s="67">
        <v>-0.018904830547165675</v>
      </c>
      <c r="AP432" s="67">
        <v>-0.022830655341309694</v>
      </c>
      <c r="AQ432" s="67">
        <v>-0.020195951198934553</v>
      </c>
      <c r="AR432" s="67">
        <v>0.06832898744922376</v>
      </c>
      <c r="AS432" s="67">
        <v>0.02061171178693514</v>
      </c>
      <c r="AT432" s="67">
        <v>0.00612618214453574</v>
      </c>
      <c r="AU432" s="67">
        <v>0.01726122647083576</v>
      </c>
      <c r="AV432" s="67">
        <v>0.0024891417172869072</v>
      </c>
      <c r="AW432" s="67">
        <v>0.07531651319257197</v>
      </c>
    </row>
    <row r="433" customFormat="1">
      <c r="A433" s="25" t="s">
        <v>537</v>
      </c>
      <c r="B433" s="67">
        <v>-0.00552034406858</v>
      </c>
      <c r="C433" s="67">
        <v>-0.00426954919122</v>
      </c>
      <c r="D433" s="67">
        <v>-0.01265459993385</v>
      </c>
      <c r="E433" s="67">
        <v>-0.0225495984846</v>
      </c>
      <c r="F433" s="67">
        <v>0.01582151861817</v>
      </c>
      <c r="G433" s="67">
        <v>0.02362597492157</v>
      </c>
      <c r="H433" s="67">
        <v>-0.01761277529508</v>
      </c>
      <c r="I433" s="67">
        <v>-0.02497589721949</v>
      </c>
      <c r="J433" s="67">
        <v>-0.04167598518125</v>
      </c>
      <c r="K433" s="67">
        <v>-0.1138200772694</v>
      </c>
      <c r="L433" s="67">
        <v>0.00934210100128</v>
      </c>
      <c r="M433" s="67">
        <v>-0.01261833094498</v>
      </c>
      <c r="N433" s="67">
        <v>-0.06998234134601</v>
      </c>
      <c r="O433" s="67">
        <v>-0.03940420105876</v>
      </c>
      <c r="P433" s="67">
        <v>-0.05893416048059</v>
      </c>
      <c r="Q433" s="67">
        <v>-0.09397195076053</v>
      </c>
      <c r="R433" s="67">
        <v>-0.02432451436291</v>
      </c>
      <c r="S433" s="67">
        <v>-0.02381123390348</v>
      </c>
      <c r="T433" s="67">
        <v>-0.00767576721337</v>
      </c>
      <c r="U433" s="67">
        <v>0.0107332301106</v>
      </c>
      <c r="V433" s="67">
        <v>0.02209220587269</v>
      </c>
      <c r="W433" s="67">
        <v>-0.01252980608054</v>
      </c>
      <c r="X433" s="67">
        <v>0.01406210873701</v>
      </c>
      <c r="Y433" s="67">
        <v>0.01100481986588</v>
      </c>
      <c r="Z433" s="67">
        <v>-0.0032518416979665883</v>
      </c>
      <c r="AA433" s="67">
        <v>-0.023137471022930862</v>
      </c>
      <c r="AB433" s="67">
        <v>-0.00515662495424296</v>
      </c>
      <c r="AC433" s="67">
        <v>-0.011391991696277082</v>
      </c>
      <c r="AD433" s="67">
        <v>-0.03179193695653278</v>
      </c>
      <c r="AE433" s="67">
        <v>0.01163799097766945</v>
      </c>
      <c r="AF433" s="67">
        <v>-0.004195141664963005</v>
      </c>
      <c r="AG433" s="67">
        <v>-0.007603133576534776</v>
      </c>
      <c r="AH433" s="67">
        <v>-0.032649898287837334</v>
      </c>
      <c r="AI433" s="67">
        <v>0.006781068035347096</v>
      </c>
      <c r="AJ433" s="67">
        <v>-0.02567026984619214</v>
      </c>
      <c r="AK433" s="67">
        <v>-0.019536592961937622</v>
      </c>
      <c r="AL433" s="67">
        <v>-0.012791880424233596</v>
      </c>
      <c r="AM433" s="67">
        <v>-0.001604122615893204</v>
      </c>
      <c r="AN433" s="67">
        <v>-0.007011802641513437</v>
      </c>
      <c r="AO433" s="67">
        <v>-0.010146111151282137</v>
      </c>
      <c r="AP433" s="67">
        <v>-0.00019632399184129484</v>
      </c>
      <c r="AQ433" s="67">
        <v>-0.011534636746534108</v>
      </c>
      <c r="AR433" s="67">
        <v>-0.01881196355204927</v>
      </c>
      <c r="AS433" s="67">
        <v>-0.007539484655756701</v>
      </c>
      <c r="AT433" s="67">
        <v>-0.031974342196883</v>
      </c>
      <c r="AU433" s="67">
        <v>-0.033029426150477076</v>
      </c>
      <c r="AV433" s="67">
        <v>0.006793592706831873</v>
      </c>
      <c r="AW433" s="67">
        <v>-0.03208995696104376</v>
      </c>
    </row>
    <row r="434" customFormat="1">
      <c r="A434" s="25" t="s">
        <v>538</v>
      </c>
      <c r="B434" s="67">
        <v>-0.02734659322733</v>
      </c>
      <c r="C434" s="67">
        <v>-0.03909470893335</v>
      </c>
      <c r="D434" s="67">
        <v>-0.01977518876209</v>
      </c>
      <c r="E434" s="67">
        <v>-0.02523218429959</v>
      </c>
      <c r="F434" s="67">
        <v>-0.02036218010346</v>
      </c>
      <c r="G434" s="67">
        <v>-0.02755956682449</v>
      </c>
      <c r="H434" s="67">
        <v>-0.03164327703241</v>
      </c>
      <c r="I434" s="67">
        <v>-0.05049670753216</v>
      </c>
      <c r="J434" s="67">
        <v>-0.05751169064158</v>
      </c>
      <c r="K434" s="67">
        <v>-0.10399703921083</v>
      </c>
      <c r="L434" s="67">
        <v>-0.01776410419023</v>
      </c>
      <c r="M434" s="67">
        <v>-0.01639070380855</v>
      </c>
      <c r="N434" s="67">
        <v>-0.06090639489846</v>
      </c>
      <c r="O434" s="67">
        <v>-0.05303748169215</v>
      </c>
      <c r="P434" s="67">
        <v>0.02320146209005</v>
      </c>
      <c r="Q434" s="67">
        <v>-0.06195417721517</v>
      </c>
      <c r="R434" s="67">
        <v>-0.0220449920987</v>
      </c>
      <c r="S434" s="67">
        <v>0.00627148506148</v>
      </c>
      <c r="T434" s="67">
        <v>-0.08740330402235</v>
      </c>
      <c r="U434" s="67">
        <v>-0.04260779436088</v>
      </c>
      <c r="V434" s="67">
        <v>-0.05825568693506</v>
      </c>
      <c r="W434" s="67">
        <v>-0.09063507647754</v>
      </c>
      <c r="X434" s="67">
        <v>-0.05594539348137</v>
      </c>
      <c r="Y434" s="67">
        <v>-0.01593909543235</v>
      </c>
      <c r="Z434" s="67">
        <v>-0.030483735604720397</v>
      </c>
      <c r="AA434" s="67">
        <v>-0.037221011608442746</v>
      </c>
      <c r="AB434" s="67">
        <v>-0.02217661799529182</v>
      </c>
      <c r="AC434" s="67">
        <v>-0.03864599372486419</v>
      </c>
      <c r="AD434" s="67">
        <v>-0.031691152230378904</v>
      </c>
      <c r="AE434" s="67">
        <v>-0.01954421925321187</v>
      </c>
      <c r="AF434" s="67">
        <v>0.0033121428191682507</v>
      </c>
      <c r="AG434" s="67">
        <v>-0.010724415774473084</v>
      </c>
      <c r="AH434" s="67">
        <v>-0.008576161188622625</v>
      </c>
      <c r="AI434" s="67">
        <v>-0.019055229357988753</v>
      </c>
      <c r="AJ434" s="67">
        <v>-0.006640230045434681</v>
      </c>
      <c r="AK434" s="67">
        <v>0.008345630016483177</v>
      </c>
      <c r="AL434" s="67">
        <v>-0.004643868238582935</v>
      </c>
      <c r="AM434" s="67">
        <v>0.0016910745241344657</v>
      </c>
      <c r="AN434" s="67">
        <v>0.005220630701180802</v>
      </c>
      <c r="AO434" s="67">
        <v>0.002597495574656568</v>
      </c>
      <c r="AP434" s="67">
        <v>-0.003139887570050834</v>
      </c>
      <c r="AQ434" s="67">
        <v>0.004420549680188364</v>
      </c>
      <c r="AR434" s="67">
        <v>-0.08106535155212506</v>
      </c>
      <c r="AS434" s="67">
        <v>-0.010194787560444722</v>
      </c>
      <c r="AT434" s="67">
        <v>-0.010396299054502085</v>
      </c>
      <c r="AU434" s="67">
        <v>-0.033747377825049135</v>
      </c>
      <c r="AV434" s="67">
        <v>0.002459608691169025</v>
      </c>
      <c r="AW434" s="67">
        <v>-0.07036866903319176</v>
      </c>
    </row>
    <row r="435" customFormat="1">
      <c r="A435" s="25" t="s">
        <v>539</v>
      </c>
      <c r="B435" s="67">
        <v>-0.02174397901533</v>
      </c>
      <c r="C435" s="67">
        <v>-0.00331920163557</v>
      </c>
      <c r="D435" s="67">
        <v>-0.00381073097245</v>
      </c>
      <c r="E435" s="67">
        <v>-0.03281160213969</v>
      </c>
      <c r="F435" s="67">
        <v>-0.00432784056329</v>
      </c>
      <c r="G435" s="67">
        <v>0.00028847732148</v>
      </c>
      <c r="H435" s="67">
        <v>-0.00128443328425</v>
      </c>
      <c r="I435" s="67">
        <v>0.00079837478469</v>
      </c>
      <c r="J435" s="67">
        <v>-0.02391579009774</v>
      </c>
      <c r="K435" s="67">
        <v>-0.01526702841599</v>
      </c>
      <c r="L435" s="67">
        <v>0.00345372325193</v>
      </c>
      <c r="M435" s="67">
        <v>-0.02198583103889</v>
      </c>
      <c r="N435" s="67">
        <v>0.00024171420386</v>
      </c>
      <c r="O435" s="67">
        <v>-0.0004687107146</v>
      </c>
      <c r="P435" s="67">
        <v>0.02996818467234</v>
      </c>
      <c r="Q435" s="67">
        <v>-0.00285026485712</v>
      </c>
      <c r="R435" s="67">
        <v>-0.00026267086918</v>
      </c>
      <c r="S435" s="67">
        <v>0.01034395175448</v>
      </c>
      <c r="T435" s="67">
        <v>-0.10995393469426</v>
      </c>
      <c r="U435" s="67">
        <v>-0.07935543954545</v>
      </c>
      <c r="V435" s="67">
        <v>-0.04875761136275</v>
      </c>
      <c r="W435" s="67">
        <v>-0.12161322093258</v>
      </c>
      <c r="X435" s="67">
        <v>-0.07687343766071</v>
      </c>
      <c r="Y435" s="67">
        <v>-0.05015614927411</v>
      </c>
      <c r="Z435" s="67">
        <v>-0.02696997486503533</v>
      </c>
      <c r="AA435" s="67">
        <v>-0.026840403360831377</v>
      </c>
      <c r="AB435" s="67">
        <v>-0.019863616220785824</v>
      </c>
      <c r="AC435" s="67">
        <v>-0.02292892252062545</v>
      </c>
      <c r="AD435" s="67">
        <v>-0.03855465241574642</v>
      </c>
      <c r="AE435" s="67">
        <v>-0.012190419510280659</v>
      </c>
      <c r="AF435" s="67">
        <v>0.0027930172121182206</v>
      </c>
      <c r="AG435" s="67">
        <v>0.014659884478726182</v>
      </c>
      <c r="AH435" s="67">
        <v>0.027618975393696177</v>
      </c>
      <c r="AI435" s="67">
        <v>0.006241516108295301</v>
      </c>
      <c r="AJ435" s="67">
        <v>0.03069297894277684</v>
      </c>
      <c r="AK435" s="67">
        <v>0.0027930172121182206</v>
      </c>
      <c r="AL435" s="67">
        <v>0.013374506887456967</v>
      </c>
      <c r="AM435" s="67">
        <v>0.01282123729743484</v>
      </c>
      <c r="AN435" s="67">
        <v>0.014142762633563566</v>
      </c>
      <c r="AO435" s="67">
        <v>0.016956703394899887</v>
      </c>
      <c r="AP435" s="67">
        <v>0.013189140067431174</v>
      </c>
      <c r="AQ435" s="67">
        <v>0.010070029099458866</v>
      </c>
      <c r="AR435" s="67">
        <v>-0.029545749803224282</v>
      </c>
      <c r="AS435" s="67">
        <v>-0.053298594258504556</v>
      </c>
      <c r="AT435" s="67">
        <v>0.05914849386961865</v>
      </c>
      <c r="AU435" s="67">
        <v>0.012374124950667968</v>
      </c>
      <c r="AV435" s="67">
        <v>0.01441363251184603</v>
      </c>
      <c r="AW435" s="67">
        <v>-0.050483607654624195</v>
      </c>
    </row>
    <row r="436" customFormat="1">
      <c r="A436" s="25" t="s">
        <v>540</v>
      </c>
      <c r="B436" s="67">
        <v>-0.0792765533043</v>
      </c>
      <c r="C436" s="67">
        <v>-0.0615742691172</v>
      </c>
      <c r="D436" s="67">
        <v>-0.04363794504562</v>
      </c>
      <c r="E436" s="67">
        <v>-0.09560573019582</v>
      </c>
      <c r="F436" s="67">
        <v>-0.04764568807803</v>
      </c>
      <c r="G436" s="67">
        <v>-0.03203121592828</v>
      </c>
      <c r="H436" s="67">
        <v>-0.04042841450737</v>
      </c>
      <c r="I436" s="67">
        <v>-0.00228920761916</v>
      </c>
      <c r="J436" s="67">
        <v>-0.03041062860286</v>
      </c>
      <c r="K436" s="67">
        <v>-0.0731550422771</v>
      </c>
      <c r="L436" s="67">
        <v>-0.00605464703102</v>
      </c>
      <c r="M436" s="67">
        <v>0.02947557899829</v>
      </c>
      <c r="N436" s="67">
        <v>-0.06566342213729</v>
      </c>
      <c r="O436" s="67">
        <v>-0.03410318371075</v>
      </c>
      <c r="P436" s="67">
        <v>-0.03303550678681</v>
      </c>
      <c r="Q436" s="67">
        <v>-0.07905451190879</v>
      </c>
      <c r="R436" s="67">
        <v>0.00197647939412</v>
      </c>
      <c r="S436" s="67">
        <v>-0.00105061220635</v>
      </c>
      <c r="T436" s="67">
        <v>-0.09410253338582</v>
      </c>
      <c r="U436" s="67">
        <v>-0.03017515825212</v>
      </c>
      <c r="V436" s="67">
        <v>-0.0119621103969</v>
      </c>
      <c r="W436" s="67">
        <v>-0.07741378466883</v>
      </c>
      <c r="X436" s="67">
        <v>-0.01558965492171</v>
      </c>
      <c r="Y436" s="67">
        <v>-0.00840856110352</v>
      </c>
      <c r="Z436" s="67">
        <v>-0.06648731568413543</v>
      </c>
      <c r="AA436" s="67">
        <v>-0.050799563041097354</v>
      </c>
      <c r="AB436" s="67">
        <v>-0.062145219711696266</v>
      </c>
      <c r="AC436" s="67">
        <v>-0.0735459226860922</v>
      </c>
      <c r="AD436" s="67">
        <v>-0.05570352249451495</v>
      </c>
      <c r="AE436" s="67">
        <v>-0.05018265325632191</v>
      </c>
      <c r="AF436" s="67">
        <v>0.0017900727089000445</v>
      </c>
      <c r="AG436" s="67">
        <v>0.0382137107159124</v>
      </c>
      <c r="AH436" s="67">
        <v>0.03998485530637781</v>
      </c>
      <c r="AI436" s="67">
        <v>0.03384491490516702</v>
      </c>
      <c r="AJ436" s="67">
        <v>0.039152467572061866</v>
      </c>
      <c r="AK436" s="67">
        <v>0.006678337301911548</v>
      </c>
      <c r="AL436" s="67">
        <v>0.02302047647514723</v>
      </c>
      <c r="AM436" s="67">
        <v>0.011003841780788948</v>
      </c>
      <c r="AN436" s="67">
        <v>0.005632619093235054</v>
      </c>
      <c r="AO436" s="67">
        <v>0.013336134814310507</v>
      </c>
      <c r="AP436" s="67">
        <v>0.019134032599195577</v>
      </c>
      <c r="AQ436" s="67">
        <v>0.004476706329529604</v>
      </c>
      <c r="AR436" s="67">
        <v>-0.0021305611998109573</v>
      </c>
      <c r="AS436" s="67">
        <v>-0.02344660470789069</v>
      </c>
      <c r="AT436" s="67">
        <v>-0.03302910252305143</v>
      </c>
      <c r="AU436" s="67">
        <v>-0.05829831123592341</v>
      </c>
      <c r="AV436" s="67">
        <v>-0.021883102742185842</v>
      </c>
      <c r="AW436" s="67">
        <v>0.021575145547356164</v>
      </c>
    </row>
    <row r="437" customFormat="1">
      <c r="A437" s="25" t="s">
        <v>541</v>
      </c>
      <c r="B437" s="67">
        <v>-0.07540640962309</v>
      </c>
      <c r="C437" s="67">
        <v>-0.11401396971936</v>
      </c>
      <c r="D437" s="67">
        <v>-0.11798074649467</v>
      </c>
      <c r="E437" s="67">
        <v>-0.15051009920513</v>
      </c>
      <c r="F437" s="67">
        <v>-0.04548553141773</v>
      </c>
      <c r="G437" s="67">
        <v>-0.0489891640674</v>
      </c>
      <c r="H437" s="67">
        <v>-0.05056156848975</v>
      </c>
      <c r="I437" s="67">
        <v>-0.11145393938016</v>
      </c>
      <c r="J437" s="67">
        <v>-0.07535773074401</v>
      </c>
      <c r="K437" s="67">
        <v>-0.11768266670415</v>
      </c>
      <c r="L437" s="67">
        <v>-0.06733167380095</v>
      </c>
      <c r="M437" s="67">
        <v>-0.07376747954651</v>
      </c>
      <c r="N437" s="67">
        <v>-0.10031761080119</v>
      </c>
      <c r="O437" s="67">
        <v>-0.09959415257316</v>
      </c>
      <c r="P437" s="67">
        <v>-0.11762537023025</v>
      </c>
      <c r="Q437" s="67">
        <v>-0.17391957495412</v>
      </c>
      <c r="R437" s="67">
        <v>-0.09714411415882</v>
      </c>
      <c r="S437" s="67">
        <v>-0.09622160876108</v>
      </c>
      <c r="T437" s="67">
        <v>-0.03547566279351</v>
      </c>
      <c r="U437" s="67">
        <v>-0.09337461800656</v>
      </c>
      <c r="V437" s="67">
        <v>-0.07679953946849</v>
      </c>
      <c r="W437" s="67">
        <v>-0.07252820700664</v>
      </c>
      <c r="X437" s="67">
        <v>-0.07673042916616</v>
      </c>
      <c r="Y437" s="67">
        <v>-0.06365385040927</v>
      </c>
      <c r="Z437" s="67">
        <v>-0.11803504958620488</v>
      </c>
      <c r="AA437" s="67">
        <v>-0.11348385419757556</v>
      </c>
      <c r="AB437" s="67">
        <v>-0.08386581676507851</v>
      </c>
      <c r="AC437" s="67">
        <v>-0.09916762550648231</v>
      </c>
      <c r="AD437" s="67">
        <v>-0.11378582156078362</v>
      </c>
      <c r="AE437" s="67">
        <v>-0.10243127348159303</v>
      </c>
      <c r="AF437" s="67">
        <v>-0.0015848121861591344</v>
      </c>
      <c r="AG437" s="67">
        <v>0.008222024798394761</v>
      </c>
      <c r="AH437" s="67">
        <v>-0.049580639235161685</v>
      </c>
      <c r="AI437" s="67">
        <v>-0.0286128411073574</v>
      </c>
      <c r="AJ437" s="67">
        <v>-0.01731157259186858</v>
      </c>
      <c r="AK437" s="67">
        <v>0.0114921862063877</v>
      </c>
      <c r="AL437" s="67">
        <v>-0.005013843410859669</v>
      </c>
      <c r="AM437" s="67">
        <v>0.007205476715169246</v>
      </c>
      <c r="AN437" s="67">
        <v>0.002711250976723626</v>
      </c>
      <c r="AO437" s="67">
        <v>0.0030080922135952703</v>
      </c>
      <c r="AP437" s="67">
        <v>-0.001659257373745858</v>
      </c>
      <c r="AQ437" s="67">
        <v>0.006508960804155491</v>
      </c>
      <c r="AR437" s="67">
        <v>-0.11292598157585076</v>
      </c>
      <c r="AS437" s="67">
        <v>-0.012870364233049693</v>
      </c>
      <c r="AT437" s="67">
        <v>-0.0743029700356481</v>
      </c>
      <c r="AU437" s="67">
        <v>-0.07834911021024696</v>
      </c>
      <c r="AV437" s="67">
        <v>-0.07388018656523793</v>
      </c>
      <c r="AW437" s="67">
        <v>-0.04787001906906368</v>
      </c>
    </row>
    <row r="438" customFormat="1">
      <c r="A438" s="25" t="s">
        <v>542</v>
      </c>
      <c r="B438" s="67">
        <v>0.01955512748777</v>
      </c>
      <c r="C438" s="67">
        <v>0.05948424990351</v>
      </c>
      <c r="D438" s="67">
        <v>0.02495848410182</v>
      </c>
      <c r="E438" s="67">
        <v>0.04105390508135</v>
      </c>
      <c r="F438" s="67">
        <v>0.00352239229879</v>
      </c>
      <c r="G438" s="67">
        <v>-0.00531756696041</v>
      </c>
      <c r="H438" s="67">
        <v>-0.00475461518987</v>
      </c>
      <c r="I438" s="67">
        <v>-0.00038086885435</v>
      </c>
      <c r="J438" s="67">
        <v>0.05367545573119</v>
      </c>
      <c r="K438" s="67">
        <v>0.03284360127264</v>
      </c>
      <c r="L438" s="67">
        <v>0.00901058046448</v>
      </c>
      <c r="M438" s="67">
        <v>0.03079932912575</v>
      </c>
      <c r="N438" s="67">
        <v>0.05022867653603</v>
      </c>
      <c r="O438" s="67">
        <v>0.02157346480305</v>
      </c>
      <c r="P438" s="67">
        <v>0.07054834449695</v>
      </c>
      <c r="Q438" s="67">
        <v>0.09321248337025</v>
      </c>
      <c r="R438" s="67">
        <v>0.00768652843667</v>
      </c>
      <c r="S438" s="67">
        <v>0.01971232645859</v>
      </c>
      <c r="T438" s="67">
        <v>0.03031285579174</v>
      </c>
      <c r="U438" s="67">
        <v>0.01296932362074</v>
      </c>
      <c r="V438" s="67">
        <v>-0.02074499569581</v>
      </c>
      <c r="W438" s="67">
        <v>0.00714474262118</v>
      </c>
      <c r="X438" s="67">
        <v>0.00212804997877</v>
      </c>
      <c r="Y438" s="67">
        <v>0.00346985986369</v>
      </c>
      <c r="Z438" s="67">
        <v>0.03158404808290224</v>
      </c>
      <c r="AA438" s="67">
        <v>0.03311464166235106</v>
      </c>
      <c r="AB438" s="67">
        <v>0.008137038389775161</v>
      </c>
      <c r="AC438" s="67">
        <v>0.03621861658558917</v>
      </c>
      <c r="AD438" s="67">
        <v>0.03334695553405601</v>
      </c>
      <c r="AE438" s="67">
        <v>0.0032701560153832743</v>
      </c>
      <c r="AF438" s="67">
        <v>-0.004070926328055798</v>
      </c>
      <c r="AG438" s="67">
        <v>-0.01204024824533681</v>
      </c>
      <c r="AH438" s="67">
        <v>0.014741684205946163</v>
      </c>
      <c r="AI438" s="67">
        <v>-0.009727388422810993</v>
      </c>
      <c r="AJ438" s="67">
        <v>0.0010305848483390945</v>
      </c>
      <c r="AK438" s="67">
        <v>0.00297036884246682</v>
      </c>
      <c r="AL438" s="67">
        <v>0.02653915619161621</v>
      </c>
      <c r="AM438" s="67">
        <v>0.02771603507930566</v>
      </c>
      <c r="AN438" s="67">
        <v>0.031201665848204902</v>
      </c>
      <c r="AO438" s="67">
        <v>0.03135640816729771</v>
      </c>
      <c r="AP438" s="67">
        <v>0.029653183873383962</v>
      </c>
      <c r="AQ438" s="67">
        <v>0.023801548813752328</v>
      </c>
      <c r="AR438" s="67">
        <v>-0.028291161690502983</v>
      </c>
      <c r="AS438" s="67">
        <v>-0.05158669788025956</v>
      </c>
      <c r="AT438" s="67">
        <v>-0.020939547663687084</v>
      </c>
      <c r="AU438" s="67">
        <v>-0.029387005526751636</v>
      </c>
      <c r="AV438" s="67">
        <v>-0.035073635851491564</v>
      </c>
      <c r="AW438" s="67">
        <v>-0.03635676585620643</v>
      </c>
    </row>
    <row r="439" customFormat="1">
      <c r="A439" s="25" t="s">
        <v>543</v>
      </c>
      <c r="B439" s="67">
        <v>0.0722549326225</v>
      </c>
      <c r="C439" s="67">
        <v>0.07836791955803</v>
      </c>
      <c r="D439" s="67">
        <v>0.08590933308906</v>
      </c>
      <c r="E439" s="67">
        <v>0.1103546151269</v>
      </c>
      <c r="F439" s="67">
        <v>0.05159683431718</v>
      </c>
      <c r="G439" s="67">
        <v>0.04665297675415</v>
      </c>
      <c r="H439" s="67">
        <v>-0.02487810950897</v>
      </c>
      <c r="I439" s="67">
        <v>-0.0112572363411</v>
      </c>
      <c r="J439" s="67">
        <v>0.11015150800076</v>
      </c>
      <c r="K439" s="67">
        <v>0.08493047118147</v>
      </c>
      <c r="L439" s="67">
        <v>0.00050827413648</v>
      </c>
      <c r="M439" s="67">
        <v>0.01736109939538</v>
      </c>
      <c r="N439" s="67">
        <v>0.04543506855684</v>
      </c>
      <c r="O439" s="67">
        <v>0.02437179803387</v>
      </c>
      <c r="P439" s="67">
        <v>0.06954476370522</v>
      </c>
      <c r="Q439" s="67">
        <v>0.11075515296341</v>
      </c>
      <c r="R439" s="67">
        <v>0.02229799200708</v>
      </c>
      <c r="S439" s="67">
        <v>-0.00899849700342</v>
      </c>
      <c r="T439" s="67">
        <v>-0.00611584661709</v>
      </c>
      <c r="U439" s="67">
        <v>0.02166656285528</v>
      </c>
      <c r="V439" s="67">
        <v>-0.01194034043387</v>
      </c>
      <c r="W439" s="67">
        <v>0.02945050797949</v>
      </c>
      <c r="X439" s="67">
        <v>-0.02934759292492</v>
      </c>
      <c r="Y439" s="67">
        <v>-0.07035309682801</v>
      </c>
      <c r="Z439" s="67">
        <v>0.037652128872692904</v>
      </c>
      <c r="AA439" s="67">
        <v>0.04648573904838962</v>
      </c>
      <c r="AB439" s="67">
        <v>0.06571849103411213</v>
      </c>
      <c r="AC439" s="67">
        <v>0.07520965061257807</v>
      </c>
      <c r="AD439" s="67">
        <v>0.05186434011950265</v>
      </c>
      <c r="AE439" s="67">
        <v>0.02278236822311391</v>
      </c>
      <c r="AF439" s="67">
        <v>-0.002641066805964432</v>
      </c>
      <c r="AG439" s="67">
        <v>-0.005772552588565599</v>
      </c>
      <c r="AH439" s="67">
        <v>0.01284223444267544</v>
      </c>
      <c r="AI439" s="67">
        <v>0.007090036652102394</v>
      </c>
      <c r="AJ439" s="67">
        <v>0.000371734510019317</v>
      </c>
      <c r="AK439" s="67">
        <v>-0.005081251813504606</v>
      </c>
      <c r="AL439" s="67">
        <v>-0.010095383438089484</v>
      </c>
      <c r="AM439" s="67">
        <v>-0.02337955857145281</v>
      </c>
      <c r="AN439" s="67">
        <v>-0.010979682815649797</v>
      </c>
      <c r="AO439" s="67">
        <v>-0.009864230486001463</v>
      </c>
      <c r="AP439" s="67">
        <v>-0.019395713070729917</v>
      </c>
      <c r="AQ439" s="67">
        <v>-0.016522629768701676</v>
      </c>
      <c r="AR439" s="67">
        <v>-0.06872235700499808</v>
      </c>
      <c r="AS439" s="67">
        <v>0.04755376793384078</v>
      </c>
      <c r="AT439" s="67">
        <v>0.09547101148207345</v>
      </c>
      <c r="AU439" s="67">
        <v>0.05875057547437364</v>
      </c>
      <c r="AV439" s="67">
        <v>-0.01316583209356946</v>
      </c>
      <c r="AW439" s="67">
        <v>0.028717679030111968</v>
      </c>
    </row>
    <row r="440" customFormat="1">
      <c r="A440" s="25" t="s">
        <v>544</v>
      </c>
      <c r="B440" s="67">
        <v>-0.00712514432584</v>
      </c>
      <c r="C440" s="67">
        <v>0.01575191755112</v>
      </c>
      <c r="D440" s="67">
        <v>0.01939577513238</v>
      </c>
      <c r="E440" s="67">
        <v>-0.00962251392107</v>
      </c>
      <c r="F440" s="67">
        <v>0.02187341727047</v>
      </c>
      <c r="G440" s="67">
        <v>0.02205722271425</v>
      </c>
      <c r="H440" s="67">
        <v>0.01311130771899</v>
      </c>
      <c r="I440" s="67">
        <v>0.03377054036872</v>
      </c>
      <c r="J440" s="67">
        <v>0.00986426419003</v>
      </c>
      <c r="K440" s="67">
        <v>7.301154475E-05</v>
      </c>
      <c r="L440" s="67">
        <v>0.01052386102381</v>
      </c>
      <c r="M440" s="67">
        <v>0.05315197441964</v>
      </c>
      <c r="N440" s="67">
        <v>0.02453867332263</v>
      </c>
      <c r="O440" s="67">
        <v>0.02669977233849</v>
      </c>
      <c r="P440" s="67">
        <v>0.02240538557224</v>
      </c>
      <c r="Q440" s="67">
        <v>0.00636224790963</v>
      </c>
      <c r="R440" s="67">
        <v>0.02719276608994</v>
      </c>
      <c r="S440" s="67">
        <v>0.03096760895615</v>
      </c>
      <c r="T440" s="67">
        <v>-0.068070015268</v>
      </c>
      <c r="U440" s="67">
        <v>-0.05925280871604</v>
      </c>
      <c r="V440" s="67">
        <v>-0.09318824052409</v>
      </c>
      <c r="W440" s="67">
        <v>-0.09797946922448</v>
      </c>
      <c r="X440" s="67">
        <v>-0.0569618562442</v>
      </c>
      <c r="Y440" s="67">
        <v>-0.05683609844615</v>
      </c>
      <c r="Z440" s="67">
        <v>0.01843610584297909</v>
      </c>
      <c r="AA440" s="67">
        <v>0.009594059734715185</v>
      </c>
      <c r="AB440" s="67">
        <v>0.01306225628226811</v>
      </c>
      <c r="AC440" s="67">
        <v>0.011745222660260124</v>
      </c>
      <c r="AD440" s="67">
        <v>0.013649875697946899</v>
      </c>
      <c r="AE440" s="67">
        <v>0.015697323501755362</v>
      </c>
      <c r="AF440" s="67">
        <v>0.00239175902244219</v>
      </c>
      <c r="AG440" s="67">
        <v>-0.018576004245242334</v>
      </c>
      <c r="AH440" s="67">
        <v>0.0034368141204632234</v>
      </c>
      <c r="AI440" s="67">
        <v>-0.01902537157858826</v>
      </c>
      <c r="AJ440" s="67">
        <v>0.003087969325531542</v>
      </c>
      <c r="AK440" s="67">
        <v>-0.00403135337287149</v>
      </c>
      <c r="AL440" s="67">
        <v>-0.024468054561368226</v>
      </c>
      <c r="AM440" s="67">
        <v>-0.01790780385413912</v>
      </c>
      <c r="AN440" s="67">
        <v>-0.018258917938804214</v>
      </c>
      <c r="AO440" s="67">
        <v>-0.02334506068083351</v>
      </c>
      <c r="AP440" s="67">
        <v>-0.01574582809877443</v>
      </c>
      <c r="AQ440" s="67">
        <v>-0.022264546159825184</v>
      </c>
      <c r="AR440" s="67">
        <v>0.0028749474721333976</v>
      </c>
      <c r="AS440" s="67">
        <v>0.004463456734721307</v>
      </c>
      <c r="AT440" s="67">
        <v>-0.033841203070273176</v>
      </c>
      <c r="AU440" s="67">
        <v>-0.013594933114846967</v>
      </c>
      <c r="AV440" s="67">
        <v>-0.004397772151911271</v>
      </c>
      <c r="AW440" s="67">
        <v>-0.008510093596660228</v>
      </c>
    </row>
    <row r="441" customFormat="1">
      <c r="A441" s="25" t="s">
        <v>545</v>
      </c>
      <c r="B441" s="67">
        <v>-0.01047864898739</v>
      </c>
      <c r="C441" s="67">
        <v>0.00143232753749</v>
      </c>
      <c r="D441" s="67">
        <v>-0.03516340016138</v>
      </c>
      <c r="E441" s="67">
        <v>-0.02518302999175</v>
      </c>
      <c r="F441" s="67">
        <v>-0.0083317788502</v>
      </c>
      <c r="G441" s="67">
        <v>-0.01148654375355</v>
      </c>
      <c r="H441" s="67">
        <v>-0.03931040023425</v>
      </c>
      <c r="I441" s="67">
        <v>-0.02247538477795</v>
      </c>
      <c r="J441" s="67">
        <v>-0.15406453783509</v>
      </c>
      <c r="K441" s="67">
        <v>-0.11237642520739</v>
      </c>
      <c r="L441" s="67">
        <v>-0.02231921859377</v>
      </c>
      <c r="M441" s="67">
        <v>-0.09104308172111</v>
      </c>
      <c r="N441" s="67">
        <v>-0.05251582538297</v>
      </c>
      <c r="O441" s="67">
        <v>-0.05306813307785</v>
      </c>
      <c r="P441" s="67">
        <v>-0.03808979623308</v>
      </c>
      <c r="Q441" s="67">
        <v>-0.07732562036695</v>
      </c>
      <c r="R441" s="67">
        <v>-0.04520130258073</v>
      </c>
      <c r="S441" s="67">
        <v>-0.01596762423733</v>
      </c>
      <c r="T441" s="67">
        <v>-0.09267017857567</v>
      </c>
      <c r="U441" s="67">
        <v>-0.05103066411784</v>
      </c>
      <c r="V441" s="67">
        <v>-0.05552932324432</v>
      </c>
      <c r="W441" s="67">
        <v>-0.08116034507852</v>
      </c>
      <c r="X441" s="67">
        <v>-0.06685948435807</v>
      </c>
      <c r="Y441" s="67">
        <v>-0.0904690515671</v>
      </c>
      <c r="Z441" s="67">
        <v>-0.03436221792349677</v>
      </c>
      <c r="AA441" s="67">
        <v>-0.013799904414197187</v>
      </c>
      <c r="AB441" s="67">
        <v>-0.025628166140814368</v>
      </c>
      <c r="AC441" s="67">
        <v>-0.026480489412187815</v>
      </c>
      <c r="AD441" s="67">
        <v>-0.038738207702460094</v>
      </c>
      <c r="AE441" s="67">
        <v>-0.008571591363860412</v>
      </c>
      <c r="AF441" s="67">
        <v>-0.007747294785214335</v>
      </c>
      <c r="AG441" s="67">
        <v>-0.023778734484908415</v>
      </c>
      <c r="AH441" s="67">
        <v>-0.006526425127206062</v>
      </c>
      <c r="AI441" s="67">
        <v>-0.014231814659559692</v>
      </c>
      <c r="AJ441" s="67">
        <v>-0.013494240408053804</v>
      </c>
      <c r="AK441" s="67">
        <v>-0.013754564022000185</v>
      </c>
      <c r="AL441" s="67">
        <v>0.00046926357291263154</v>
      </c>
      <c r="AM441" s="67">
        <v>0.0035327182478166047</v>
      </c>
      <c r="AN441" s="67">
        <v>0.00329910618398425</v>
      </c>
      <c r="AO441" s="67">
        <v>0.005228341517094429</v>
      </c>
      <c r="AP441" s="67">
        <v>0.00442443158934791</v>
      </c>
      <c r="AQ441" s="67">
        <v>-0.002648922882239289</v>
      </c>
      <c r="AR441" s="67">
        <v>-0.03768277753116449</v>
      </c>
      <c r="AS441" s="67">
        <v>-0.01254845665971485</v>
      </c>
      <c r="AT441" s="67">
        <v>-0.007574204646149092</v>
      </c>
      <c r="AU441" s="67">
        <v>-0.04196659317729391</v>
      </c>
      <c r="AV441" s="67">
        <v>-0.02357098971006171</v>
      </c>
      <c r="AW441" s="67">
        <v>0.007732144050327183</v>
      </c>
    </row>
    <row r="442" customFormat="1">
      <c r="A442" s="25" t="s">
        <v>546</v>
      </c>
      <c r="B442" s="67">
        <v>-0.03685971990918</v>
      </c>
      <c r="C442" s="67">
        <v>-0.00964361843644</v>
      </c>
      <c r="D442" s="67">
        <v>-0.01801061933723</v>
      </c>
      <c r="E442" s="67">
        <v>-0.04730983105106</v>
      </c>
      <c r="F442" s="67">
        <v>-0.00744403266666</v>
      </c>
      <c r="G442" s="67">
        <v>0.00385788480851</v>
      </c>
      <c r="H442" s="67">
        <v>0.02591506247583</v>
      </c>
      <c r="I442" s="67">
        <v>0.03488079132278</v>
      </c>
      <c r="J442" s="67">
        <v>-0.08310632038021</v>
      </c>
      <c r="K442" s="67">
        <v>-0.05809426216754</v>
      </c>
      <c r="L442" s="67">
        <v>0.00636914027574</v>
      </c>
      <c r="M442" s="67">
        <v>-0.00052040904608</v>
      </c>
      <c r="N442" s="67">
        <v>0.00062146612491</v>
      </c>
      <c r="O442" s="67">
        <v>0.02897310944873</v>
      </c>
      <c r="P442" s="67">
        <v>-0.02216815126345</v>
      </c>
      <c r="Q442" s="67">
        <v>-0.02606476327968</v>
      </c>
      <c r="R442" s="67">
        <v>0.00715289913698</v>
      </c>
      <c r="S442" s="67">
        <v>0.02664786771122</v>
      </c>
      <c r="T442" s="67">
        <v>0.03320722846125</v>
      </c>
      <c r="U442" s="67">
        <v>0.03864915546381</v>
      </c>
      <c r="V442" s="67">
        <v>0.04016028563733</v>
      </c>
      <c r="W442" s="67">
        <v>0.04744054117251</v>
      </c>
      <c r="X442" s="67">
        <v>0.03418260325195</v>
      </c>
      <c r="Y442" s="67">
        <v>0.02799524801275</v>
      </c>
      <c r="Z442" s="67">
        <v>-0.002773286124571524</v>
      </c>
      <c r="AA442" s="67">
        <v>-0.00773345379638137</v>
      </c>
      <c r="AB442" s="67">
        <v>0.0030115169466195515</v>
      </c>
      <c r="AC442" s="67">
        <v>-0.014705074286373982</v>
      </c>
      <c r="AD442" s="67">
        <v>0.00947469036321715</v>
      </c>
      <c r="AE442" s="67">
        <v>-0.0022648390511765077</v>
      </c>
      <c r="AF442" s="67">
        <v>-0.0021171634188752453</v>
      </c>
      <c r="AG442" s="67">
        <v>0.00836699642185501</v>
      </c>
      <c r="AH442" s="67">
        <v>0.01706576364094244</v>
      </c>
      <c r="AI442" s="67">
        <v>0.002650080436927456</v>
      </c>
      <c r="AJ442" s="67">
        <v>0.010724111825864746</v>
      </c>
      <c r="AK442" s="67">
        <v>0.00915569924646009</v>
      </c>
      <c r="AL442" s="67">
        <v>0.005207560045667571</v>
      </c>
      <c r="AM442" s="67">
        <v>0.003019006478277582</v>
      </c>
      <c r="AN442" s="67">
        <v>-0.0010825426669911116</v>
      </c>
      <c r="AO442" s="67">
        <v>-0.00029626473241570173</v>
      </c>
      <c r="AP442" s="67">
        <v>0.001502771465258991</v>
      </c>
      <c r="AQ442" s="67">
        <v>0.006442928795116949</v>
      </c>
      <c r="AR442" s="67">
        <v>0.05093211042204018</v>
      </c>
      <c r="AS442" s="67">
        <v>0.017923961246381587</v>
      </c>
      <c r="AT442" s="67">
        <v>-0.008946559125680726</v>
      </c>
      <c r="AU442" s="67">
        <v>0.017145226375899648</v>
      </c>
      <c r="AV442" s="67">
        <v>0.022509239373246965</v>
      </c>
      <c r="AW442" s="67">
        <v>0.02025504679359443</v>
      </c>
    </row>
    <row r="443" customFormat="1">
      <c r="A443" s="25" t="s">
        <v>547</v>
      </c>
      <c r="B443" s="67">
        <v>0.02021407329319</v>
      </c>
      <c r="C443" s="67">
        <v>0.04735552286222</v>
      </c>
      <c r="D443" s="67">
        <v>0.06038320617238</v>
      </c>
      <c r="E443" s="67">
        <v>0.03167940597127</v>
      </c>
      <c r="F443" s="67">
        <v>0.04526000712346</v>
      </c>
      <c r="G443" s="67">
        <v>0.0372627595833</v>
      </c>
      <c r="H443" s="67">
        <v>0.02295920441223</v>
      </c>
      <c r="I443" s="67">
        <v>0.05908875081261</v>
      </c>
      <c r="J443" s="67">
        <v>0.05182598004518</v>
      </c>
      <c r="K443" s="67">
        <v>0.08114508634151</v>
      </c>
      <c r="L443" s="67">
        <v>0.03710078717357</v>
      </c>
      <c r="M443" s="67">
        <v>0.06046899196026</v>
      </c>
      <c r="N443" s="67">
        <v>0.04119501910551</v>
      </c>
      <c r="O443" s="67">
        <v>0.04230761981605</v>
      </c>
      <c r="P443" s="67">
        <v>0.05276153002687</v>
      </c>
      <c r="Q443" s="67">
        <v>0.07806428621786</v>
      </c>
      <c r="R443" s="67">
        <v>0.048679873223</v>
      </c>
      <c r="S443" s="67">
        <v>0.0303746205685</v>
      </c>
      <c r="T443" s="67">
        <v>0.07134551229046</v>
      </c>
      <c r="U443" s="67">
        <v>0.05436472369321</v>
      </c>
      <c r="V443" s="67">
        <v>0.076714458556</v>
      </c>
      <c r="W443" s="67">
        <v>0.12492123247238</v>
      </c>
      <c r="X443" s="67">
        <v>0.03778449381112</v>
      </c>
      <c r="Y443" s="67">
        <v>0.01649962784494</v>
      </c>
      <c r="Z443" s="67">
        <v>0.04171951696894948</v>
      </c>
      <c r="AA443" s="67">
        <v>0.02640086034421514</v>
      </c>
      <c r="AB443" s="67">
        <v>0.052318189072659206</v>
      </c>
      <c r="AC443" s="67">
        <v>0.04712604227761322</v>
      </c>
      <c r="AD443" s="67">
        <v>0.04654132587383356</v>
      </c>
      <c r="AE443" s="67">
        <v>0.02677119823437705</v>
      </c>
      <c r="AF443" s="67">
        <v>0.004731513644300911</v>
      </c>
      <c r="AG443" s="67">
        <v>0.01121693872834656</v>
      </c>
      <c r="AH443" s="67">
        <v>0.03255201420904659</v>
      </c>
      <c r="AI443" s="67">
        <v>0.009985087667124063</v>
      </c>
      <c r="AJ443" s="67">
        <v>0.026202794380522587</v>
      </c>
      <c r="AK443" s="67">
        <v>0.007317299316655404</v>
      </c>
      <c r="AL443" s="67">
        <v>-0.02643593223512918</v>
      </c>
      <c r="AM443" s="67">
        <v>-0.012977844232599907</v>
      </c>
      <c r="AN443" s="67">
        <v>-0.011407771573782153</v>
      </c>
      <c r="AO443" s="67">
        <v>-0.012214810645027802</v>
      </c>
      <c r="AP443" s="67">
        <v>-0.011454060833320678</v>
      </c>
      <c r="AQ443" s="67">
        <v>-0.027660604362922503</v>
      </c>
      <c r="AR443" s="67">
        <v>0.12731767942781677</v>
      </c>
      <c r="AS443" s="67">
        <v>0.02314370540159172</v>
      </c>
      <c r="AT443" s="67">
        <v>0.0744381338162649</v>
      </c>
      <c r="AU443" s="67">
        <v>0.1672847073823646</v>
      </c>
      <c r="AV443" s="67">
        <v>0.032573885109671935</v>
      </c>
      <c r="AW443" s="67">
        <v>0.025040926153636865</v>
      </c>
    </row>
    <row r="444" customFormat="1">
      <c r="A444" s="25" t="s">
        <v>548</v>
      </c>
      <c r="B444" s="67">
        <v>-0.06710920297421</v>
      </c>
      <c r="C444" s="67">
        <v>-0.06471305358877</v>
      </c>
      <c r="D444" s="67">
        <v>-0.04872135511816</v>
      </c>
      <c r="E444" s="67">
        <v>-0.09137922850685</v>
      </c>
      <c r="F444" s="67">
        <v>-0.04898988002188</v>
      </c>
      <c r="G444" s="67">
        <v>-0.01646233126652</v>
      </c>
      <c r="H444" s="67">
        <v>-0.01577416476476</v>
      </c>
      <c r="I444" s="67">
        <v>-0.00362575955843</v>
      </c>
      <c r="J444" s="67">
        <v>-0.11272822644988</v>
      </c>
      <c r="K444" s="67">
        <v>-0.10947622730608</v>
      </c>
      <c r="L444" s="67">
        <v>0.02460758629377</v>
      </c>
      <c r="M444" s="67">
        <v>0.01677206062604</v>
      </c>
      <c r="N444" s="67">
        <v>-0.02590650073267</v>
      </c>
      <c r="O444" s="67">
        <v>-0.01761045753816</v>
      </c>
      <c r="P444" s="67">
        <v>-0.03048971287189</v>
      </c>
      <c r="Q444" s="67">
        <v>-0.05553958758898</v>
      </c>
      <c r="R444" s="67">
        <v>0.00818205283447</v>
      </c>
      <c r="S444" s="67">
        <v>0.00202490673396</v>
      </c>
      <c r="T444" s="67">
        <v>0.04150826065557</v>
      </c>
      <c r="U444" s="67">
        <v>0.04917342651405</v>
      </c>
      <c r="V444" s="67">
        <v>0.05679849979716</v>
      </c>
      <c r="W444" s="67">
        <v>0.03952787018553</v>
      </c>
      <c r="X444" s="67">
        <v>0.06460489080922</v>
      </c>
      <c r="Y444" s="67">
        <v>0.0538827234822</v>
      </c>
      <c r="Z444" s="67">
        <v>-0.04300618837753454</v>
      </c>
      <c r="AA444" s="67">
        <v>-0.033523075384582206</v>
      </c>
      <c r="AB444" s="67">
        <v>4.9392595566039726E-05</v>
      </c>
      <c r="AC444" s="67">
        <v>-0.017202065189150684</v>
      </c>
      <c r="AD444" s="67">
        <v>-0.032751916517831804</v>
      </c>
      <c r="AE444" s="67">
        <v>-0.02652588945956822</v>
      </c>
      <c r="AF444" s="67">
        <v>0.013904222385067833</v>
      </c>
      <c r="AG444" s="67">
        <v>0.03904149130092277</v>
      </c>
      <c r="AH444" s="67">
        <v>0.012550457115466797</v>
      </c>
      <c r="AI444" s="67">
        <v>0.02693868103209588</v>
      </c>
      <c r="AJ444" s="67">
        <v>0.018105818204231017</v>
      </c>
      <c r="AK444" s="67">
        <v>0.02743022926402775</v>
      </c>
      <c r="AL444" s="67">
        <v>0.011872005491165015</v>
      </c>
      <c r="AM444" s="67">
        <v>0.015292943880715532</v>
      </c>
      <c r="AN444" s="67">
        <v>0.007955142072214982</v>
      </c>
      <c r="AO444" s="67">
        <v>0.013221354857244422</v>
      </c>
      <c r="AP444" s="67">
        <v>0.006216070511616989</v>
      </c>
      <c r="AQ444" s="67">
        <v>0.018708290531600297</v>
      </c>
      <c r="AR444" s="67">
        <v>0.025312426727735777</v>
      </c>
      <c r="AS444" s="67">
        <v>-0.03529088902245183</v>
      </c>
      <c r="AT444" s="67">
        <v>-0.036259545165513114</v>
      </c>
      <c r="AU444" s="67">
        <v>-0.0062075822386877194</v>
      </c>
      <c r="AV444" s="67">
        <v>-0.025163146211279866</v>
      </c>
      <c r="AW444" s="67">
        <v>-0.014867279010261587</v>
      </c>
    </row>
    <row r="445" customFormat="1">
      <c r="A445" s="25" t="s">
        <v>549</v>
      </c>
      <c r="B445" s="67">
        <v>-0.02495038059286</v>
      </c>
      <c r="C445" s="67">
        <v>0.00647426462566</v>
      </c>
      <c r="D445" s="67">
        <v>-0.0073923248078</v>
      </c>
      <c r="E445" s="67">
        <v>-0.01799676451927</v>
      </c>
      <c r="F445" s="67">
        <v>-0.00507309765369</v>
      </c>
      <c r="G445" s="67">
        <v>-0.0046059152769</v>
      </c>
      <c r="H445" s="67">
        <v>-0.04580135334059</v>
      </c>
      <c r="I445" s="67">
        <v>0.0151911007099</v>
      </c>
      <c r="J445" s="67">
        <v>0.02787394413857</v>
      </c>
      <c r="K445" s="67">
        <v>-0.01472170791566</v>
      </c>
      <c r="L445" s="67">
        <v>-0.00537448680881</v>
      </c>
      <c r="M445" s="67">
        <v>0.0190295134657</v>
      </c>
      <c r="N445" s="67">
        <v>-0.01782373275495</v>
      </c>
      <c r="O445" s="67">
        <v>0.02365728559241</v>
      </c>
      <c r="P445" s="67">
        <v>0.00716875623205</v>
      </c>
      <c r="Q445" s="67">
        <v>-0.02565289259879</v>
      </c>
      <c r="R445" s="67">
        <v>0.01413432407935</v>
      </c>
      <c r="S445" s="67">
        <v>0.03227517397907</v>
      </c>
      <c r="T445" s="67">
        <v>0.04754064635931</v>
      </c>
      <c r="U445" s="67">
        <v>0.04918898260561</v>
      </c>
      <c r="V445" s="67">
        <v>0.10292960448631</v>
      </c>
      <c r="W445" s="67">
        <v>0.10274411296264</v>
      </c>
      <c r="X445" s="67">
        <v>0.06308374924362</v>
      </c>
      <c r="Y445" s="67">
        <v>0.03189248308559</v>
      </c>
      <c r="Z445" s="67">
        <v>-0.02619258699181883</v>
      </c>
      <c r="AA445" s="67">
        <v>-0.02231839151998525</v>
      </c>
      <c r="AB445" s="67">
        <v>-0.01860665740658068</v>
      </c>
      <c r="AC445" s="67">
        <v>-0.024375182579403406</v>
      </c>
      <c r="AD445" s="67">
        <v>-0.03117600298186823</v>
      </c>
      <c r="AE445" s="67">
        <v>-0.011566450357113121</v>
      </c>
      <c r="AF445" s="67">
        <v>0.011133469290050657</v>
      </c>
      <c r="AG445" s="67">
        <v>0.039569506945364485</v>
      </c>
      <c r="AH445" s="67">
        <v>0.062250959080087556</v>
      </c>
      <c r="AI445" s="67">
        <v>0.03292641499874982</v>
      </c>
      <c r="AJ445" s="67">
        <v>0.02421897767258735</v>
      </c>
      <c r="AK445" s="67">
        <v>0.060925385735091236</v>
      </c>
      <c r="AL445" s="67">
        <v>-0.0014543385650488405</v>
      </c>
      <c r="AM445" s="67">
        <v>0.007150200697162101</v>
      </c>
      <c r="AN445" s="67">
        <v>-0.0014509428353127554</v>
      </c>
      <c r="AO445" s="67">
        <v>-0.0031389045267172233</v>
      </c>
      <c r="AP445" s="67">
        <v>0.0007328483929655155</v>
      </c>
      <c r="AQ445" s="67">
        <v>0.008790092865284408</v>
      </c>
      <c r="AR445" s="67">
        <v>-0.06573043056811179</v>
      </c>
      <c r="AS445" s="67">
        <v>0.02836942487869323</v>
      </c>
      <c r="AT445" s="67">
        <v>0.04221518093337525</v>
      </c>
      <c r="AU445" s="67">
        <v>-0.026993421117064445</v>
      </c>
      <c r="AV445" s="67">
        <v>-0.01840366077510433</v>
      </c>
      <c r="AW445" s="67">
        <v>0.050251257136125466</v>
      </c>
    </row>
    <row r="446" customFormat="1">
      <c r="A446" s="25" t="s">
        <v>550</v>
      </c>
      <c r="B446" s="67">
        <v>-0.08277624900977</v>
      </c>
      <c r="C446" s="67">
        <v>-0.05776326551813</v>
      </c>
      <c r="D446" s="67">
        <v>-0.11597787040553</v>
      </c>
      <c r="E446" s="67">
        <v>-0.08342298103293</v>
      </c>
      <c r="F446" s="67">
        <v>-0.08076097677363</v>
      </c>
      <c r="G446" s="67">
        <v>-0.04411178103031</v>
      </c>
      <c r="H446" s="67">
        <v>-0.01801684816997</v>
      </c>
      <c r="I446" s="67">
        <v>-0.03338976908765</v>
      </c>
      <c r="J446" s="67">
        <v>-0.1169136107985</v>
      </c>
      <c r="K446" s="67">
        <v>-0.08500676995739</v>
      </c>
      <c r="L446" s="67">
        <v>-0.05228094691682</v>
      </c>
      <c r="M446" s="67">
        <v>-0.02669248423113</v>
      </c>
      <c r="N446" s="67">
        <v>-0.00321100016595</v>
      </c>
      <c r="O446" s="67">
        <v>-0.01651091867351</v>
      </c>
      <c r="P446" s="67">
        <v>-0.04784323015965</v>
      </c>
      <c r="Q446" s="67">
        <v>-0.07216137865503</v>
      </c>
      <c r="R446" s="67">
        <v>-0.00883898353733</v>
      </c>
      <c r="S446" s="67">
        <v>0.01187922435521</v>
      </c>
      <c r="T446" s="67">
        <v>-0.05138092790472</v>
      </c>
      <c r="U446" s="67">
        <v>-0.04524446444229</v>
      </c>
      <c r="V446" s="67">
        <v>-0.05003617943277</v>
      </c>
      <c r="W446" s="67">
        <v>-0.08127407140816</v>
      </c>
      <c r="X446" s="67">
        <v>-0.03736045932336</v>
      </c>
      <c r="Y446" s="67">
        <v>-0.02970331960798</v>
      </c>
      <c r="Z446" s="67">
        <v>-0.07719679419385107</v>
      </c>
      <c r="AA446" s="67">
        <v>-0.08109429456514163</v>
      </c>
      <c r="AB446" s="67">
        <v>-0.07528178968656664</v>
      </c>
      <c r="AC446" s="67">
        <v>-0.07176516404240649</v>
      </c>
      <c r="AD446" s="67">
        <v>-0.09802067616936017</v>
      </c>
      <c r="AE446" s="67">
        <v>-0.06378703823379266</v>
      </c>
      <c r="AF446" s="67">
        <v>0.03848919796473164</v>
      </c>
      <c r="AG446" s="67">
        <v>0.0373582988179601</v>
      </c>
      <c r="AH446" s="67">
        <v>0.024016135107606917</v>
      </c>
      <c r="AI446" s="67">
        <v>0.012987720407864703</v>
      </c>
      <c r="AJ446" s="67">
        <v>0.03927603443540423</v>
      </c>
      <c r="AK446" s="67">
        <v>0.04696063184121501</v>
      </c>
      <c r="AL446" s="67">
        <v>0.016627018619525237</v>
      </c>
      <c r="AM446" s="67">
        <v>0.012708430312728516</v>
      </c>
      <c r="AN446" s="67">
        <v>0.016693225891298864</v>
      </c>
      <c r="AO446" s="67">
        <v>0.01742791315499479</v>
      </c>
      <c r="AP446" s="67">
        <v>0.013544815734514964</v>
      </c>
      <c r="AQ446" s="67">
        <v>0.01477715079344738</v>
      </c>
      <c r="AR446" s="67">
        <v>0.01822942627019435</v>
      </c>
      <c r="AS446" s="67">
        <v>0.03616098890363567</v>
      </c>
      <c r="AT446" s="67">
        <v>-0.004355289600219865</v>
      </c>
      <c r="AU446" s="67">
        <v>0.026343195905706475</v>
      </c>
      <c r="AV446" s="67">
        <v>0.015301599956994143</v>
      </c>
      <c r="AW446" s="67">
        <v>0.008390329710909545</v>
      </c>
    </row>
    <row r="447" customFormat="1">
      <c r="A447" s="25" t="s">
        <v>551</v>
      </c>
      <c r="B447" s="67">
        <v>-0.06995778697305</v>
      </c>
      <c r="C447" s="67">
        <v>-0.08501745291847</v>
      </c>
      <c r="D447" s="67">
        <v>-0.1258419050043</v>
      </c>
      <c r="E447" s="67">
        <v>-0.0829178058182</v>
      </c>
      <c r="F447" s="67">
        <v>-0.06803026161088</v>
      </c>
      <c r="G447" s="67">
        <v>-0.07415543924006</v>
      </c>
      <c r="H447" s="67">
        <v>-0.09866556040019</v>
      </c>
      <c r="I447" s="67">
        <v>-0.06841410142013</v>
      </c>
      <c r="J447" s="67">
        <v>-0.05401213850831</v>
      </c>
      <c r="K447" s="67">
        <v>-0.08787707759591</v>
      </c>
      <c r="L447" s="67">
        <v>-0.05741752780259</v>
      </c>
      <c r="M447" s="67">
        <v>-0.07391144604002</v>
      </c>
      <c r="N447" s="67">
        <v>-0.10435673320973</v>
      </c>
      <c r="O447" s="67">
        <v>-0.10830586682573</v>
      </c>
      <c r="P447" s="67">
        <v>-0.09256491383578</v>
      </c>
      <c r="Q447" s="67">
        <v>-0.14517523276457</v>
      </c>
      <c r="R447" s="67">
        <v>-0.11986892464461</v>
      </c>
      <c r="S447" s="67">
        <v>-0.08545791959756</v>
      </c>
      <c r="T447" s="67">
        <v>-0.08143567399946</v>
      </c>
      <c r="U447" s="67">
        <v>-0.06012214925883</v>
      </c>
      <c r="V447" s="67">
        <v>-0.04247177821278</v>
      </c>
      <c r="W447" s="67">
        <v>-0.06306128563659</v>
      </c>
      <c r="X447" s="67">
        <v>-0.05131822028485</v>
      </c>
      <c r="Y447" s="67">
        <v>-0.07061277213366</v>
      </c>
      <c r="Z447" s="67">
        <v>-0.12264205574878288</v>
      </c>
      <c r="AA447" s="67">
        <v>-0.0935187169625868</v>
      </c>
      <c r="AB447" s="67">
        <v>-0.08755436406869443</v>
      </c>
      <c r="AC447" s="67">
        <v>-0.13236955713143841</v>
      </c>
      <c r="AD447" s="67">
        <v>-0.07440266498004117</v>
      </c>
      <c r="AE447" s="67">
        <v>-0.09694291466858454</v>
      </c>
      <c r="AF447" s="67">
        <v>0.0054564275882976</v>
      </c>
      <c r="AG447" s="67">
        <v>-0.010389745172304482</v>
      </c>
      <c r="AH447" s="67">
        <v>-0.02983883086661502</v>
      </c>
      <c r="AI447" s="67">
        <v>-0.01333824663763931</v>
      </c>
      <c r="AJ447" s="67">
        <v>-0.009304507657792865</v>
      </c>
      <c r="AK447" s="67">
        <v>-0.012491139993360267</v>
      </c>
      <c r="AL447" s="67">
        <v>0.01634970624865817</v>
      </c>
      <c r="AM447" s="67">
        <v>0.012940749887221673</v>
      </c>
      <c r="AN447" s="67">
        <v>0.014241499756553606</v>
      </c>
      <c r="AO447" s="67">
        <v>0.013878719266947873</v>
      </c>
      <c r="AP447" s="67">
        <v>0.009711167416422806</v>
      </c>
      <c r="AQ447" s="67">
        <v>0.021018596699329057</v>
      </c>
      <c r="AR447" s="67">
        <v>-0.00960553581338499</v>
      </c>
      <c r="AS447" s="67">
        <v>-0.021734956589290033</v>
      </c>
      <c r="AT447" s="67">
        <v>0.020433442433286018</v>
      </c>
      <c r="AU447" s="67">
        <v>0.002971036243881225</v>
      </c>
      <c r="AV447" s="67">
        <v>-0.00532321870359087</v>
      </c>
      <c r="AW447" s="67">
        <v>-0.008554867509679362</v>
      </c>
    </row>
    <row r="448" customFormat="1">
      <c r="A448" s="25" t="s">
        <v>552</v>
      </c>
      <c r="B448" s="67">
        <v>0.01489898043955</v>
      </c>
      <c r="C448" s="67">
        <v>-0.02294253639699</v>
      </c>
      <c r="D448" s="67">
        <v>0.01620218690943</v>
      </c>
      <c r="E448" s="67">
        <v>-0.00360182337844</v>
      </c>
      <c r="F448" s="67">
        <v>0.0137194218287</v>
      </c>
      <c r="G448" s="67">
        <v>0.01402187055847</v>
      </c>
      <c r="H448" s="67">
        <v>-0.0258024896335</v>
      </c>
      <c r="I448" s="67">
        <v>0.00614508055539</v>
      </c>
      <c r="J448" s="67">
        <v>0.04068030458964</v>
      </c>
      <c r="K448" s="67">
        <v>-0.02076354844696</v>
      </c>
      <c r="L448" s="67">
        <v>-0.00192457908034</v>
      </c>
      <c r="M448" s="67">
        <v>-0.0002779779127</v>
      </c>
      <c r="N448" s="67">
        <v>-0.00521676774939</v>
      </c>
      <c r="O448" s="67">
        <v>0.00781383815105</v>
      </c>
      <c r="P448" s="67">
        <v>-0.02706508742569</v>
      </c>
      <c r="Q448" s="67">
        <v>-0.0136812995985</v>
      </c>
      <c r="R448" s="67">
        <v>0.00571034293784</v>
      </c>
      <c r="S448" s="67">
        <v>0.00200794462937</v>
      </c>
      <c r="T448" s="67">
        <v>-0.01884477160704</v>
      </c>
      <c r="U448" s="67">
        <v>-0.01209827078075</v>
      </c>
      <c r="V448" s="67">
        <v>-0.01695884996254</v>
      </c>
      <c r="W448" s="67">
        <v>-0.01822916721188</v>
      </c>
      <c r="X448" s="67">
        <v>-0.00661437595452</v>
      </c>
      <c r="Y448" s="67">
        <v>-0.02340656765463</v>
      </c>
      <c r="Z448" s="67">
        <v>0.014301470132762135</v>
      </c>
      <c r="AA448" s="67">
        <v>-0.0050299106129113955</v>
      </c>
      <c r="AB448" s="67">
        <v>-0.013348403555841918</v>
      </c>
      <c r="AC448" s="67">
        <v>0.0031492208001276563</v>
      </c>
      <c r="AD448" s="67">
        <v>-0.0020593932212766277</v>
      </c>
      <c r="AE448" s="67">
        <v>-0.005166671614842208</v>
      </c>
      <c r="AF448" s="67">
        <v>0.002809321296178169</v>
      </c>
      <c r="AG448" s="67">
        <v>0.0032927675092651876</v>
      </c>
      <c r="AH448" s="67">
        <v>0.010399210853090368</v>
      </c>
      <c r="AI448" s="67">
        <v>0.008272120413277627</v>
      </c>
      <c r="AJ448" s="67">
        <v>-0.0011547363146426626</v>
      </c>
      <c r="AK448" s="67">
        <v>0.010866416834534709</v>
      </c>
      <c r="AL448" s="67">
        <v>0.01853734817849665</v>
      </c>
      <c r="AM448" s="67">
        <v>0.014768138942399825</v>
      </c>
      <c r="AN448" s="67">
        <v>0.013687508449801117</v>
      </c>
      <c r="AO448" s="67">
        <v>0.016441575660417262</v>
      </c>
      <c r="AP448" s="67">
        <v>0.012013074396983278</v>
      </c>
      <c r="AQ448" s="67">
        <v>0.019456700361769236</v>
      </c>
      <c r="AR448" s="67">
        <v>0.07499427061557841</v>
      </c>
      <c r="AS448" s="67">
        <v>0.01973517381742034</v>
      </c>
      <c r="AT448" s="67">
        <v>-0.02525008079724008</v>
      </c>
      <c r="AU448" s="67">
        <v>0.007733803207763265</v>
      </c>
      <c r="AV448" s="67">
        <v>0.033092625392509</v>
      </c>
      <c r="AW448" s="67">
        <v>0.028652935035486413</v>
      </c>
    </row>
    <row r="449" customFormat="1">
      <c r="A449" s="25" t="s">
        <v>553</v>
      </c>
      <c r="B449" s="67">
        <v>-0.08686025529867</v>
      </c>
      <c r="C449" s="67">
        <v>-0.11643512669404</v>
      </c>
      <c r="D449" s="67">
        <v>-0.11693368620348</v>
      </c>
      <c r="E449" s="67">
        <v>-0.14765380463995</v>
      </c>
      <c r="F449" s="67">
        <v>-0.08848642017717</v>
      </c>
      <c r="G449" s="67">
        <v>-0.05957342184813</v>
      </c>
      <c r="H449" s="67">
        <v>-0.0307464904374</v>
      </c>
      <c r="I449" s="67">
        <v>-0.08716912610897</v>
      </c>
      <c r="J449" s="67">
        <v>-0.14468639975313</v>
      </c>
      <c r="K449" s="67">
        <v>-0.11946691549614</v>
      </c>
      <c r="L449" s="67">
        <v>-0.10598671776606</v>
      </c>
      <c r="M449" s="67">
        <v>-0.07298836565522</v>
      </c>
      <c r="N449" s="67">
        <v>-0.08133173821478</v>
      </c>
      <c r="O449" s="67">
        <v>-0.13528006646461</v>
      </c>
      <c r="P449" s="67">
        <v>-0.16459424757621</v>
      </c>
      <c r="Q449" s="67">
        <v>-0.21221101967649</v>
      </c>
      <c r="R449" s="67">
        <v>-0.11322788690345</v>
      </c>
      <c r="S449" s="67">
        <v>-0.07275498299103</v>
      </c>
      <c r="T449" s="67">
        <v>-0.07647980466171</v>
      </c>
      <c r="U449" s="67">
        <v>-0.0328662403352</v>
      </c>
      <c r="V449" s="67">
        <v>-0.07176907952786</v>
      </c>
      <c r="W449" s="67">
        <v>-0.02178307666999</v>
      </c>
      <c r="X449" s="67">
        <v>-0.07606251605351</v>
      </c>
      <c r="Y449" s="67">
        <v>-0.04785399865758</v>
      </c>
      <c r="Z449" s="67">
        <v>-0.12981423518193205</v>
      </c>
      <c r="AA449" s="67">
        <v>-0.15247150420650293</v>
      </c>
      <c r="AB449" s="67">
        <v>-0.1284415262814647</v>
      </c>
      <c r="AC449" s="67">
        <v>-0.19144699353366224</v>
      </c>
      <c r="AD449" s="67">
        <v>-0.13341498019066889</v>
      </c>
      <c r="AE449" s="67">
        <v>-0.08586529194556856</v>
      </c>
      <c r="AF449" s="67">
        <v>0.012999243810835281</v>
      </c>
      <c r="AG449" s="67">
        <v>-0.004179739159970441</v>
      </c>
      <c r="AH449" s="67">
        <v>0.00317408328278305</v>
      </c>
      <c r="AI449" s="67">
        <v>-0.01437557453088593</v>
      </c>
      <c r="AJ449" s="67">
        <v>0.005607744943404769</v>
      </c>
      <c r="AK449" s="67">
        <v>0.01749892282000398</v>
      </c>
      <c r="AL449" s="67">
        <v>0.02459080435831847</v>
      </c>
      <c r="AM449" s="67">
        <v>0.014534746934888473</v>
      </c>
      <c r="AN449" s="67">
        <v>0.025076555333802764</v>
      </c>
      <c r="AO449" s="67">
        <v>0.023733546549975094</v>
      </c>
      <c r="AP449" s="67">
        <v>0.01439202107355958</v>
      </c>
      <c r="AQ449" s="67">
        <v>0.02612411429058466</v>
      </c>
      <c r="AR449" s="67">
        <v>0.04627408490685665</v>
      </c>
      <c r="AS449" s="67">
        <v>0.004609443621059429</v>
      </c>
      <c r="AT449" s="67">
        <v>0.027391987246818503</v>
      </c>
      <c r="AU449" s="67">
        <v>0.05314162501336492</v>
      </c>
      <c r="AV449" s="67">
        <v>0.006869444628480629</v>
      </c>
      <c r="AW449" s="67">
        <v>0.018264446132889037</v>
      </c>
    </row>
    <row r="450" customFormat="1">
      <c r="A450" s="25" t="s">
        <v>554</v>
      </c>
      <c r="B450" s="67">
        <v>0.08862434446933</v>
      </c>
      <c r="C450" s="67">
        <v>0.11115504627856</v>
      </c>
      <c r="D450" s="67">
        <v>0.04762666129923</v>
      </c>
      <c r="E450" s="67">
        <v>0.1228073574129</v>
      </c>
      <c r="F450" s="67">
        <v>0.05136102973332</v>
      </c>
      <c r="G450" s="67">
        <v>0.04803840966064</v>
      </c>
      <c r="H450" s="67">
        <v>0.03226774190617</v>
      </c>
      <c r="I450" s="67">
        <v>0.00607232379327</v>
      </c>
      <c r="J450" s="67">
        <v>0.10631616949631</v>
      </c>
      <c r="K450" s="67">
        <v>0.09314994573747</v>
      </c>
      <c r="L450" s="67">
        <v>0.07348673332316</v>
      </c>
      <c r="M450" s="67">
        <v>0.05356941226075</v>
      </c>
      <c r="N450" s="67">
        <v>0.07868960042599</v>
      </c>
      <c r="O450" s="67">
        <v>0.0520625420057</v>
      </c>
      <c r="P450" s="67">
        <v>0.1575612304667</v>
      </c>
      <c r="Q450" s="67">
        <v>0.16303223452335</v>
      </c>
      <c r="R450" s="67">
        <v>0.04955937792445</v>
      </c>
      <c r="S450" s="67">
        <v>0.07101852831435</v>
      </c>
      <c r="T450" s="67">
        <v>-0.03815906971705</v>
      </c>
      <c r="U450" s="67">
        <v>-0.06380233086779</v>
      </c>
      <c r="V450" s="67">
        <v>-0.05822741563714</v>
      </c>
      <c r="W450" s="67">
        <v>-0.08150491560351</v>
      </c>
      <c r="X450" s="67">
        <v>-0.06928996701647</v>
      </c>
      <c r="Y450" s="67">
        <v>-0.04607273482005</v>
      </c>
      <c r="Z450" s="67">
        <v>0.07418982341346368</v>
      </c>
      <c r="AA450" s="67">
        <v>0.06276144772006768</v>
      </c>
      <c r="AB450" s="67">
        <v>0.07815168194019784</v>
      </c>
      <c r="AC450" s="67">
        <v>0.12452447504881639</v>
      </c>
      <c r="AD450" s="67">
        <v>0.06990379297088434</v>
      </c>
      <c r="AE450" s="67">
        <v>0.020674685054028474</v>
      </c>
      <c r="AF450" s="67">
        <v>-0.0009258811113485772</v>
      </c>
      <c r="AG450" s="67">
        <v>0.0016396975729097152</v>
      </c>
      <c r="AH450" s="67">
        <v>0.025938414609996498</v>
      </c>
      <c r="AI450" s="67">
        <v>0.0021166410600390964</v>
      </c>
      <c r="AJ450" s="67">
        <v>0.0051203253282480765</v>
      </c>
      <c r="AK450" s="67">
        <v>0.01825505543149101</v>
      </c>
      <c r="AL450" s="67">
        <v>-0.012295700989092273</v>
      </c>
      <c r="AM450" s="67">
        <v>-0.003031288625517721</v>
      </c>
      <c r="AN450" s="67">
        <v>-0.013213836584822586</v>
      </c>
      <c r="AO450" s="67">
        <v>-0.01466044559370197</v>
      </c>
      <c r="AP450" s="67">
        <v>-0.0034337117415081317</v>
      </c>
      <c r="AQ450" s="67">
        <v>-0.010312527825559007</v>
      </c>
      <c r="AR450" s="67">
        <v>-0.060171350477005545</v>
      </c>
      <c r="AS450" s="67">
        <v>0.02773505987841561</v>
      </c>
      <c r="AT450" s="67">
        <v>0.08458577886920582</v>
      </c>
      <c r="AU450" s="67">
        <v>0.061071229963674784</v>
      </c>
      <c r="AV450" s="67">
        <v>-0.010827061633766118</v>
      </c>
      <c r="AW450" s="67">
        <v>0.0019053199407072297</v>
      </c>
    </row>
    <row r="451" customFormat="1">
      <c r="A451" s="25" t="s">
        <v>555</v>
      </c>
      <c r="B451" s="67">
        <v>0.02881784524393</v>
      </c>
      <c r="C451" s="67">
        <v>0.08596294242909</v>
      </c>
      <c r="D451" s="67">
        <v>0.1083576096473</v>
      </c>
      <c r="E451" s="67">
        <v>0.1016796052344</v>
      </c>
      <c r="F451" s="67">
        <v>0.02778379209475</v>
      </c>
      <c r="G451" s="67">
        <v>-0.01084994099633</v>
      </c>
      <c r="H451" s="67">
        <v>-0.01162832793703</v>
      </c>
      <c r="I451" s="67">
        <v>0.01871460886791</v>
      </c>
      <c r="J451" s="67">
        <v>0.10536286463363</v>
      </c>
      <c r="K451" s="67">
        <v>0.06157234644146</v>
      </c>
      <c r="L451" s="67">
        <v>0.01938807265217</v>
      </c>
      <c r="M451" s="67">
        <v>-0.03992914571045</v>
      </c>
      <c r="N451" s="67">
        <v>0.01857052739842</v>
      </c>
      <c r="O451" s="67">
        <v>0.04558349389758</v>
      </c>
      <c r="P451" s="67">
        <v>0.11092527019017</v>
      </c>
      <c r="Q451" s="67">
        <v>0.10722971086009</v>
      </c>
      <c r="R451" s="67">
        <v>0.0254546357683</v>
      </c>
      <c r="S451" s="67">
        <v>0.02868712775505</v>
      </c>
      <c r="T451" s="67">
        <v>0.04874961950144</v>
      </c>
      <c r="U451" s="67">
        <v>0.0473969044921</v>
      </c>
      <c r="V451" s="67">
        <v>0.05113167774593</v>
      </c>
      <c r="W451" s="67">
        <v>0.04847200306518</v>
      </c>
      <c r="X451" s="67">
        <v>0.01380729812961</v>
      </c>
      <c r="Y451" s="67">
        <v>0.04198936696753</v>
      </c>
      <c r="Z451" s="67">
        <v>0.045576172320584044</v>
      </c>
      <c r="AA451" s="67">
        <v>0.08046251208933249</v>
      </c>
      <c r="AB451" s="67">
        <v>0.04100482626838745</v>
      </c>
      <c r="AC451" s="67">
        <v>0.07247805387851643</v>
      </c>
      <c r="AD451" s="67">
        <v>0.06218658756892828</v>
      </c>
      <c r="AE451" s="67">
        <v>0.03237886923085927</v>
      </c>
      <c r="AF451" s="67">
        <v>0.005323102256210095</v>
      </c>
      <c r="AG451" s="67">
        <v>-0.00033431865088301427</v>
      </c>
      <c r="AH451" s="67">
        <v>0.018758295030289064</v>
      </c>
      <c r="AI451" s="67">
        <v>-0.0004254164301018548</v>
      </c>
      <c r="AJ451" s="67">
        <v>0.0025528547286703673</v>
      </c>
      <c r="AK451" s="67">
        <v>0.02065724921052984</v>
      </c>
      <c r="AL451" s="67">
        <v>-0.008360572125477434</v>
      </c>
      <c r="AM451" s="67">
        <v>0.003863621507279022</v>
      </c>
      <c r="AN451" s="67">
        <v>-0.0001630434576244212</v>
      </c>
      <c r="AO451" s="67">
        <v>0.0022411447004914986</v>
      </c>
      <c r="AP451" s="67">
        <v>-7.867625171554399E-05</v>
      </c>
      <c r="AQ451" s="67">
        <v>-0.0055083632716006</v>
      </c>
      <c r="AR451" s="67">
        <v>-0.02007102317589641</v>
      </c>
      <c r="AS451" s="67">
        <v>0.002649505443804318</v>
      </c>
      <c r="AT451" s="67">
        <v>0.04320328531645143</v>
      </c>
      <c r="AU451" s="67">
        <v>0.03629818410741616</v>
      </c>
      <c r="AV451" s="67">
        <v>-0.006758326734436411</v>
      </c>
      <c r="AW451" s="67">
        <v>-0.0037580897886204173</v>
      </c>
    </row>
    <row r="452" customFormat="1">
      <c r="A452" s="25" t="s">
        <v>556</v>
      </c>
      <c r="B452" s="67">
        <v>-0.05254831945729</v>
      </c>
      <c r="C452" s="67">
        <v>-0.06617881389341</v>
      </c>
      <c r="D452" s="67">
        <v>-0.07370209398987</v>
      </c>
      <c r="E452" s="67">
        <v>-0.10236918204956</v>
      </c>
      <c r="F452" s="67">
        <v>-0.04463107828043</v>
      </c>
      <c r="G452" s="67">
        <v>-0.0099001589533</v>
      </c>
      <c r="H452" s="67">
        <v>0.00192198534959</v>
      </c>
      <c r="I452" s="67">
        <v>0.02237499668012</v>
      </c>
      <c r="J452" s="67">
        <v>-0.03025165744792</v>
      </c>
      <c r="K452" s="67">
        <v>-0.06294146911633</v>
      </c>
      <c r="L452" s="67">
        <v>-0.01646147869765</v>
      </c>
      <c r="M452" s="67">
        <v>0.03949806841973</v>
      </c>
      <c r="N452" s="67">
        <v>-0.03250721480806</v>
      </c>
      <c r="O452" s="67">
        <v>-0.03427525464015</v>
      </c>
      <c r="P452" s="67">
        <v>-0.03974810337554</v>
      </c>
      <c r="Q452" s="67">
        <v>-0.09367230414072</v>
      </c>
      <c r="R452" s="67">
        <v>-0.02230617440807</v>
      </c>
      <c r="S452" s="67">
        <v>0.01970219199844</v>
      </c>
      <c r="T452" s="67">
        <v>-0.03699664833655</v>
      </c>
      <c r="U452" s="67">
        <v>-0.00633690914347</v>
      </c>
      <c r="V452" s="67">
        <v>-0.01653434534333</v>
      </c>
      <c r="W452" s="67">
        <v>-0.05851341729459</v>
      </c>
      <c r="X452" s="67">
        <v>-0.0092388115861</v>
      </c>
      <c r="Y452" s="67">
        <v>-0.00406937654391</v>
      </c>
      <c r="Z452" s="67">
        <v>-0.07120337864007978</v>
      </c>
      <c r="AA452" s="67">
        <v>-0.07124180265507656</v>
      </c>
      <c r="AB452" s="67">
        <v>-0.05568528935985628</v>
      </c>
      <c r="AC452" s="67">
        <v>-0.10411247603453365</v>
      </c>
      <c r="AD452" s="67">
        <v>-0.06741178659634776</v>
      </c>
      <c r="AE452" s="67">
        <v>-0.0266062080241312</v>
      </c>
      <c r="AF452" s="67">
        <v>0.03291051303139055</v>
      </c>
      <c r="AG452" s="67">
        <v>0.03807861578649949</v>
      </c>
      <c r="AH452" s="67">
        <v>0.033688515359387106</v>
      </c>
      <c r="AI452" s="67">
        <v>0.007874800662449796</v>
      </c>
      <c r="AJ452" s="67">
        <v>0.04288367718299496</v>
      </c>
      <c r="AK452" s="67">
        <v>0.05231747919966723</v>
      </c>
      <c r="AL452" s="67">
        <v>0.028367267618743752</v>
      </c>
      <c r="AM452" s="67">
        <v>0.017331697747551916</v>
      </c>
      <c r="AN452" s="67">
        <v>0.02788181393097914</v>
      </c>
      <c r="AO452" s="67">
        <v>0.027604603059621015</v>
      </c>
      <c r="AP452" s="67">
        <v>0.016821765583775294</v>
      </c>
      <c r="AQ452" s="67">
        <v>0.02932438804180404</v>
      </c>
      <c r="AR452" s="67">
        <v>0.09767979713178986</v>
      </c>
      <c r="AS452" s="67">
        <v>-0.0005009381815374147</v>
      </c>
      <c r="AT452" s="67">
        <v>-0.03815177278730192</v>
      </c>
      <c r="AU452" s="67">
        <v>-0.03655022528542537</v>
      </c>
      <c r="AV452" s="67">
        <v>0.05101786694841784</v>
      </c>
      <c r="AW452" s="67">
        <v>0.04455944449995804</v>
      </c>
    </row>
    <row r="453" customFormat="1">
      <c r="A453" s="25" t="s">
        <v>557</v>
      </c>
      <c r="B453" s="67">
        <v>-0.02616806792894</v>
      </c>
      <c r="C453" s="67">
        <v>-0.0311530842827</v>
      </c>
      <c r="D453" s="67">
        <v>-0.03177963537607</v>
      </c>
      <c r="E453" s="67">
        <v>-0.02473768284541</v>
      </c>
      <c r="F453" s="67">
        <v>-0.03283429925059</v>
      </c>
      <c r="G453" s="67">
        <v>-0.01856344705977</v>
      </c>
      <c r="H453" s="67">
        <v>-0.0664297819222</v>
      </c>
      <c r="I453" s="67">
        <v>-0.08608248334054</v>
      </c>
      <c r="J453" s="67">
        <v>-0.03473699473486</v>
      </c>
      <c r="K453" s="67">
        <v>-0.06176070854848</v>
      </c>
      <c r="L453" s="67">
        <v>-0.08248352212619</v>
      </c>
      <c r="M453" s="67">
        <v>-0.07533895258431</v>
      </c>
      <c r="N453" s="67">
        <v>-0.04733151819082</v>
      </c>
      <c r="O453" s="67">
        <v>-0.00377422026708</v>
      </c>
      <c r="P453" s="67">
        <v>0.01310656798799</v>
      </c>
      <c r="Q453" s="67">
        <v>-0.02053122368011</v>
      </c>
      <c r="R453" s="67">
        <v>-0.03374253628806</v>
      </c>
      <c r="S453" s="67">
        <v>-0.00486659879954</v>
      </c>
      <c r="T453" s="67">
        <v>-0.05538290753047</v>
      </c>
      <c r="U453" s="67">
        <v>-0.03890847574519</v>
      </c>
      <c r="V453" s="67">
        <v>-0.01846829262236</v>
      </c>
      <c r="W453" s="67">
        <v>-0.02650877398955</v>
      </c>
      <c r="X453" s="67">
        <v>-0.04704463263774</v>
      </c>
      <c r="Y453" s="67">
        <v>-0.04711056853285</v>
      </c>
      <c r="Z453" s="67">
        <v>-0.04877386421721871</v>
      </c>
      <c r="AA453" s="67">
        <v>-0.03962544199022083</v>
      </c>
      <c r="AB453" s="67">
        <v>-0.03621388225892106</v>
      </c>
      <c r="AC453" s="67">
        <v>-0.061581074417309326</v>
      </c>
      <c r="AD453" s="67">
        <v>-0.04692286248199475</v>
      </c>
      <c r="AE453" s="67">
        <v>-0.01610925156705652</v>
      </c>
      <c r="AF453" s="67">
        <v>0.004109377606085651</v>
      </c>
      <c r="AG453" s="67">
        <v>0.01710402988584822</v>
      </c>
      <c r="AH453" s="67">
        <v>0.03424205823239679</v>
      </c>
      <c r="AI453" s="67">
        <v>0.0069337182993614395</v>
      </c>
      <c r="AJ453" s="67">
        <v>0.02549201208518259</v>
      </c>
      <c r="AK453" s="67">
        <v>0.02023374127334184</v>
      </c>
      <c r="AL453" s="67">
        <v>0.0031576908058043667</v>
      </c>
      <c r="AM453" s="67">
        <v>0.00741299096977046</v>
      </c>
      <c r="AN453" s="67">
        <v>0.0044077264965601826</v>
      </c>
      <c r="AO453" s="67">
        <v>0.012747707033253673</v>
      </c>
      <c r="AP453" s="67">
        <v>0.003354832337902486</v>
      </c>
      <c r="AQ453" s="67">
        <v>0.00022858844493484076</v>
      </c>
      <c r="AR453" s="67">
        <v>0.12797608439456323</v>
      </c>
      <c r="AS453" s="67">
        <v>0.011416487240819834</v>
      </c>
      <c r="AT453" s="67">
        <v>0.05778763429225602</v>
      </c>
      <c r="AU453" s="67">
        <v>0.0331242067093602</v>
      </c>
      <c r="AV453" s="67">
        <v>0.07763694097007925</v>
      </c>
      <c r="AW453" s="67">
        <v>0.08641905824819962</v>
      </c>
    </row>
    <row r="454" customFormat="1">
      <c r="A454" s="25" t="s">
        <v>558</v>
      </c>
      <c r="B454" s="67">
        <v>-0.01105263886352</v>
      </c>
      <c r="C454" s="67">
        <v>-0.01406332731206</v>
      </c>
      <c r="D454" s="67">
        <v>-0.03179047386595</v>
      </c>
      <c r="E454" s="67">
        <v>-0.01812392527021</v>
      </c>
      <c r="F454" s="67">
        <v>-0.01629737636653</v>
      </c>
      <c r="G454" s="67">
        <v>-0.01639485596319</v>
      </c>
      <c r="H454" s="67">
        <v>-0.03771798318845</v>
      </c>
      <c r="I454" s="67">
        <v>-0.02387944648838</v>
      </c>
      <c r="J454" s="67">
        <v>-0.02563943523684</v>
      </c>
      <c r="K454" s="67">
        <v>-0.06434286168774</v>
      </c>
      <c r="L454" s="67">
        <v>0.00272201059505</v>
      </c>
      <c r="M454" s="67">
        <v>-0.01394654689786</v>
      </c>
      <c r="N454" s="67">
        <v>-0.00955236412804</v>
      </c>
      <c r="O454" s="67">
        <v>-0.04593934716037</v>
      </c>
      <c r="P454" s="67">
        <v>-0.05607059476924</v>
      </c>
      <c r="Q454" s="67">
        <v>-0.07283266369575</v>
      </c>
      <c r="R454" s="67">
        <v>-0.01739290082375</v>
      </c>
      <c r="S454" s="67">
        <v>-0.01113427475574</v>
      </c>
      <c r="T454" s="67">
        <v>-0.00326447823378</v>
      </c>
      <c r="U454" s="67">
        <v>0.02304437904743</v>
      </c>
      <c r="V454" s="67">
        <v>0.03893245110952</v>
      </c>
      <c r="W454" s="67">
        <v>-0.00763492317162</v>
      </c>
      <c r="X454" s="67">
        <v>0.01056154983356</v>
      </c>
      <c r="Y454" s="67">
        <v>0.02918925253494</v>
      </c>
      <c r="Z454" s="67">
        <v>-0.043789360532886866</v>
      </c>
      <c r="AA454" s="67">
        <v>-0.021611448807890288</v>
      </c>
      <c r="AB454" s="67">
        <v>-0.04691938418860003</v>
      </c>
      <c r="AC454" s="67">
        <v>-0.06656384229277779</v>
      </c>
      <c r="AD454" s="67">
        <v>-0.03440821191421265</v>
      </c>
      <c r="AE454" s="67">
        <v>-0.011348139322386746</v>
      </c>
      <c r="AF454" s="67">
        <v>-0.0064226589590060295</v>
      </c>
      <c r="AG454" s="67">
        <v>0.0011330756971819067</v>
      </c>
      <c r="AH454" s="67">
        <v>0.026827424844636218</v>
      </c>
      <c r="AI454" s="67">
        <v>0.014203345663400757</v>
      </c>
      <c r="AJ454" s="67">
        <v>0.0026956851636235624</v>
      </c>
      <c r="AK454" s="67">
        <v>0.004117940933640558</v>
      </c>
      <c r="AL454" s="67">
        <v>0.012576355624679365</v>
      </c>
      <c r="AM454" s="67">
        <v>0.010221553887312926</v>
      </c>
      <c r="AN454" s="67">
        <v>0.00811698865050155</v>
      </c>
      <c r="AO454" s="67">
        <v>0.009368874579654277</v>
      </c>
      <c r="AP454" s="67">
        <v>0.009278729984476042</v>
      </c>
      <c r="AQ454" s="67">
        <v>0.012581568232642485</v>
      </c>
      <c r="AR454" s="67">
        <v>0.12476057955632322</v>
      </c>
      <c r="AS454" s="67">
        <v>-0.027862401423738144</v>
      </c>
      <c r="AT454" s="67">
        <v>-0.012483892339011666</v>
      </c>
      <c r="AU454" s="67">
        <v>-0.029530166306302848</v>
      </c>
      <c r="AV454" s="67">
        <v>-0.010590298480761786</v>
      </c>
      <c r="AW454" s="67">
        <v>0.12453475058063805</v>
      </c>
    </row>
    <row r="455" customFormat="1">
      <c r="A455" s="25" t="s">
        <v>559</v>
      </c>
      <c r="B455" s="67">
        <v>0.02567748474848</v>
      </c>
      <c r="C455" s="67">
        <v>-0.0016021545593</v>
      </c>
      <c r="D455" s="67">
        <v>-0.00100738898889</v>
      </c>
      <c r="E455" s="67">
        <v>0.00336256475641</v>
      </c>
      <c r="F455" s="67">
        <v>0.01589614882022</v>
      </c>
      <c r="G455" s="67">
        <v>0.01371478112988</v>
      </c>
      <c r="H455" s="67">
        <v>0.01308911115893</v>
      </c>
      <c r="I455" s="67">
        <v>0.00655795838076</v>
      </c>
      <c r="J455" s="67">
        <v>-0.0187093127705</v>
      </c>
      <c r="K455" s="67">
        <v>-0.00547805247376</v>
      </c>
      <c r="L455" s="67">
        <v>0.00118332950901</v>
      </c>
      <c r="M455" s="67">
        <v>-0.00041777911619</v>
      </c>
      <c r="N455" s="67">
        <v>0.00240892983645</v>
      </c>
      <c r="O455" s="67">
        <v>-0.01043407475987</v>
      </c>
      <c r="P455" s="67">
        <v>-0.01971518058198</v>
      </c>
      <c r="Q455" s="67">
        <v>-0.02982177376677</v>
      </c>
      <c r="R455" s="67">
        <v>-0.02247640271526</v>
      </c>
      <c r="S455" s="67">
        <v>-0.00770386743128</v>
      </c>
      <c r="T455" s="67">
        <v>-0.03355592132588</v>
      </c>
      <c r="U455" s="67">
        <v>-0.02308790525941</v>
      </c>
      <c r="V455" s="67">
        <v>-0.0383944477171</v>
      </c>
      <c r="W455" s="67">
        <v>-0.05857298253385</v>
      </c>
      <c r="X455" s="67">
        <v>-0.02804252435126</v>
      </c>
      <c r="Y455" s="67">
        <v>-0.02277958128707</v>
      </c>
      <c r="Z455" s="67">
        <v>-0.023310153795534267</v>
      </c>
      <c r="AA455" s="67">
        <v>0.002730111798359302</v>
      </c>
      <c r="AB455" s="67">
        <v>-0.025305588809606518</v>
      </c>
      <c r="AC455" s="67">
        <v>-0.012995763586200467</v>
      </c>
      <c r="AD455" s="67">
        <v>-0.02025319639899174</v>
      </c>
      <c r="AE455" s="67">
        <v>-0.012636670821589273</v>
      </c>
      <c r="AF455" s="67">
        <v>-0.002066251018481346</v>
      </c>
      <c r="AG455" s="67">
        <v>0.0021808569535051725</v>
      </c>
      <c r="AH455" s="67">
        <v>0.008309215212344956</v>
      </c>
      <c r="AI455" s="67">
        <v>0.003408129382363863</v>
      </c>
      <c r="AJ455" s="67">
        <v>0.0031723739271128926</v>
      </c>
      <c r="AK455" s="67">
        <v>0.0015128121800227863</v>
      </c>
      <c r="AL455" s="67">
        <v>-0.002976577482711166</v>
      </c>
      <c r="AM455" s="67">
        <v>-0.011647660652067814</v>
      </c>
      <c r="AN455" s="67">
        <v>-0.01067635203012457</v>
      </c>
      <c r="AO455" s="67">
        <v>-0.004633472342154887</v>
      </c>
      <c r="AP455" s="67">
        <v>-0.012802874930842478</v>
      </c>
      <c r="AQ455" s="67">
        <v>-0.007479171465647962</v>
      </c>
      <c r="AR455" s="67">
        <v>-0.14354456099263668</v>
      </c>
      <c r="AS455" s="67">
        <v>-0.04182850949741568</v>
      </c>
      <c r="AT455" s="67">
        <v>-0.02511699597247293</v>
      </c>
      <c r="AU455" s="67">
        <v>-0.04485865004123188</v>
      </c>
      <c r="AV455" s="67">
        <v>-0.011195346466592555</v>
      </c>
      <c r="AW455" s="67">
        <v>-0.15443606995470086</v>
      </c>
    </row>
    <row r="456" customFormat="1">
      <c r="A456" s="25" t="s">
        <v>560</v>
      </c>
      <c r="B456" s="67">
        <v>0.04775021903696</v>
      </c>
      <c r="C456" s="67">
        <v>0.07947332720351</v>
      </c>
      <c r="D456" s="67">
        <v>0.09661692046113</v>
      </c>
      <c r="E456" s="67">
        <v>0.1374948686138</v>
      </c>
      <c r="F456" s="67">
        <v>0.06111359530737</v>
      </c>
      <c r="G456" s="67">
        <v>0.04894832523722</v>
      </c>
      <c r="H456" s="67">
        <v>0.09247185433498</v>
      </c>
      <c r="I456" s="67">
        <v>0.05104178047502</v>
      </c>
      <c r="J456" s="67">
        <v>0.10672021528322</v>
      </c>
      <c r="K456" s="67">
        <v>0.1928442764472</v>
      </c>
      <c r="L456" s="67">
        <v>0.08517250088664</v>
      </c>
      <c r="M456" s="67">
        <v>0.07745162903031</v>
      </c>
      <c r="N456" s="67">
        <v>0.09222781922798</v>
      </c>
      <c r="O456" s="67">
        <v>0.10295406479745</v>
      </c>
      <c r="P456" s="67">
        <v>0.15920389164435</v>
      </c>
      <c r="Q456" s="67">
        <v>0.21169646155985</v>
      </c>
      <c r="R456" s="67">
        <v>0.13034804138453</v>
      </c>
      <c r="S456" s="67">
        <v>0.06125733973097</v>
      </c>
      <c r="T456" s="67">
        <v>0.01112181335673</v>
      </c>
      <c r="U456" s="67">
        <v>0.00580190651813</v>
      </c>
      <c r="V456" s="67">
        <v>0.00338334751508</v>
      </c>
      <c r="W456" s="67">
        <v>-0.02094599094297</v>
      </c>
      <c r="X456" s="67">
        <v>0.01538915761653</v>
      </c>
      <c r="Y456" s="67">
        <v>0.04176224105889</v>
      </c>
      <c r="Z456" s="67">
        <v>0.09377655669408669</v>
      </c>
      <c r="AA456" s="67">
        <v>0.08926730342668905</v>
      </c>
      <c r="AB456" s="67">
        <v>0.0932914791284486</v>
      </c>
      <c r="AC456" s="67">
        <v>0.14299010050266475</v>
      </c>
      <c r="AD456" s="67">
        <v>0.09417856653543584</v>
      </c>
      <c r="AE456" s="67">
        <v>0.03916667221112372</v>
      </c>
      <c r="AF456" s="67">
        <v>0.022577518314722912</v>
      </c>
      <c r="AG456" s="67">
        <v>0.010199368600285225</v>
      </c>
      <c r="AH456" s="67">
        <v>0.025161597872274417</v>
      </c>
      <c r="AI456" s="67">
        <v>0.006752167488618917</v>
      </c>
      <c r="AJ456" s="67">
        <v>0.021419781388004294</v>
      </c>
      <c r="AK456" s="67">
        <v>0.026026398314752987</v>
      </c>
      <c r="AL456" s="67">
        <v>0.0011670034543791083</v>
      </c>
      <c r="AM456" s="67">
        <v>0.0023857520913593</v>
      </c>
      <c r="AN456" s="67">
        <v>0.0049891031591338866</v>
      </c>
      <c r="AO456" s="67">
        <v>0.005396193768506881</v>
      </c>
      <c r="AP456" s="67">
        <v>0.0013744255454771342</v>
      </c>
      <c r="AQ456" s="67">
        <v>0.002108348239515667</v>
      </c>
      <c r="AR456" s="67">
        <v>-0.0581860445966189</v>
      </c>
      <c r="AS456" s="67">
        <v>0.0391619570622064</v>
      </c>
      <c r="AT456" s="67">
        <v>0.015791747153131915</v>
      </c>
      <c r="AU456" s="67">
        <v>0.0332903507656693</v>
      </c>
      <c r="AV456" s="67">
        <v>0.016905486523539254</v>
      </c>
      <c r="AW456" s="67">
        <v>-0.05342817767048913</v>
      </c>
    </row>
    <row r="457" customFormat="1">
      <c r="A457" s="25" t="s">
        <v>561</v>
      </c>
      <c r="B457" s="67">
        <v>0.02429635971679</v>
      </c>
      <c r="C457" s="67">
        <v>0.08843796144125</v>
      </c>
      <c r="D457" s="67">
        <v>0.10356550743917</v>
      </c>
      <c r="E457" s="67">
        <v>0.1054960334205</v>
      </c>
      <c r="F457" s="67">
        <v>0.03824291244642</v>
      </c>
      <c r="G457" s="67">
        <v>0.03596827611672</v>
      </c>
      <c r="H457" s="67">
        <v>0.03495031115366</v>
      </c>
      <c r="I457" s="67">
        <v>0.0818598515735</v>
      </c>
      <c r="J457" s="67">
        <v>0.11904400305693</v>
      </c>
      <c r="K457" s="67">
        <v>0.10706084942209</v>
      </c>
      <c r="L457" s="67">
        <v>0.04118972400637</v>
      </c>
      <c r="M457" s="67">
        <v>0.07408417892355</v>
      </c>
      <c r="N457" s="67">
        <v>0.06963452968461</v>
      </c>
      <c r="O457" s="67">
        <v>0.07871759487018</v>
      </c>
      <c r="P457" s="67">
        <v>0.07953962209649</v>
      </c>
      <c r="Q457" s="67">
        <v>0.07346228550786</v>
      </c>
      <c r="R457" s="67">
        <v>0.07591773977227</v>
      </c>
      <c r="S457" s="67">
        <v>0.08547936233712</v>
      </c>
      <c r="T457" s="67">
        <v>0.04463195723579</v>
      </c>
      <c r="U457" s="67">
        <v>0.03438617398521</v>
      </c>
      <c r="V457" s="67">
        <v>0.05848518169859</v>
      </c>
      <c r="W457" s="67">
        <v>0.06751840345257</v>
      </c>
      <c r="X457" s="67">
        <v>0.03450766917027</v>
      </c>
      <c r="Y457" s="67">
        <v>0.01668607495794</v>
      </c>
      <c r="Z457" s="67">
        <v>0.020175790789702996</v>
      </c>
      <c r="AA457" s="67">
        <v>0.029196714347530385</v>
      </c>
      <c r="AB457" s="67">
        <v>0.046735612533193874</v>
      </c>
      <c r="AC457" s="67">
        <v>0.030305279199742758</v>
      </c>
      <c r="AD457" s="67">
        <v>0.024083935768639205</v>
      </c>
      <c r="AE457" s="67">
        <v>0.04171890270204529</v>
      </c>
      <c r="AF457" s="67">
        <v>0.046770300996125704</v>
      </c>
      <c r="AG457" s="67">
        <v>0.02583023140657653</v>
      </c>
      <c r="AH457" s="67">
        <v>0.03542561855843307</v>
      </c>
      <c r="AI457" s="67">
        <v>0.014158393797432148</v>
      </c>
      <c r="AJ457" s="67">
        <v>0.040323697798740066</v>
      </c>
      <c r="AK457" s="67">
        <v>0.04871290390090858</v>
      </c>
      <c r="AL457" s="67">
        <v>0.023747497729923628</v>
      </c>
      <c r="AM457" s="67">
        <v>0.0294498254663223</v>
      </c>
      <c r="AN457" s="67">
        <v>0.03615792798780846</v>
      </c>
      <c r="AO457" s="67">
        <v>0.025475714366938684</v>
      </c>
      <c r="AP457" s="67">
        <v>0.030610387347018514</v>
      </c>
      <c r="AQ457" s="67">
        <v>0.032882295509865114</v>
      </c>
      <c r="AR457" s="67">
        <v>0.06402843658217591</v>
      </c>
      <c r="AS457" s="67">
        <v>0.03621834550621385</v>
      </c>
      <c r="AT457" s="67">
        <v>-0.010657740850711455</v>
      </c>
      <c r="AU457" s="67">
        <v>0.017176605866564998</v>
      </c>
      <c r="AV457" s="67">
        <v>0.07221550225034318</v>
      </c>
      <c r="AW457" s="67">
        <v>0.0001969331207701229</v>
      </c>
    </row>
    <row r="458" customFormat="1">
      <c r="A458" s="25" t="s">
        <v>562</v>
      </c>
      <c r="B458" s="67">
        <v>0.01937016032001</v>
      </c>
      <c r="C458" s="67">
        <v>0.00997534875769</v>
      </c>
      <c r="D458" s="67">
        <v>0.01139605985078</v>
      </c>
      <c r="E458" s="67">
        <v>0.02083194953927</v>
      </c>
      <c r="F458" s="67">
        <v>0.00221900811263</v>
      </c>
      <c r="G458" s="67">
        <v>0.01731127540763</v>
      </c>
      <c r="H458" s="67">
        <v>0.00637475599089</v>
      </c>
      <c r="I458" s="67">
        <v>0.01950612537725</v>
      </c>
      <c r="J458" s="67">
        <v>-0.02470302146925</v>
      </c>
      <c r="K458" s="67">
        <v>0.00794204407689</v>
      </c>
      <c r="L458" s="67">
        <v>0.01921644555691</v>
      </c>
      <c r="M458" s="67">
        <v>-0.01000150193146</v>
      </c>
      <c r="N458" s="67">
        <v>-0.00498679396619</v>
      </c>
      <c r="O458" s="67">
        <v>0.00507603095214</v>
      </c>
      <c r="P458" s="67">
        <v>0.01883211796097</v>
      </c>
      <c r="Q458" s="67">
        <v>0.03529813258903</v>
      </c>
      <c r="R458" s="67">
        <v>0.01248906249539</v>
      </c>
      <c r="S458" s="67">
        <v>-0.01640973504799</v>
      </c>
      <c r="T458" s="67">
        <v>0.05392326068125</v>
      </c>
      <c r="U458" s="67">
        <v>0.056261535949</v>
      </c>
      <c r="V458" s="67">
        <v>0.09711725061885</v>
      </c>
      <c r="W458" s="67">
        <v>0.11918553385848</v>
      </c>
      <c r="X458" s="67">
        <v>0.04829031258221</v>
      </c>
      <c r="Y458" s="67">
        <v>0.05037999899288</v>
      </c>
      <c r="Z458" s="67">
        <v>0.017115865917914898</v>
      </c>
      <c r="AA458" s="67">
        <v>0.021052731313058955</v>
      </c>
      <c r="AB458" s="67">
        <v>0.05171075220984837</v>
      </c>
      <c r="AC458" s="67">
        <v>0.04521653080499029</v>
      </c>
      <c r="AD458" s="67">
        <v>0.024128046544421595</v>
      </c>
      <c r="AE458" s="67">
        <v>0.02053477209141034</v>
      </c>
      <c r="AF458" s="67">
        <v>-0.008157842999202301</v>
      </c>
      <c r="AG458" s="67">
        <v>-0.010928728078108407</v>
      </c>
      <c r="AH458" s="67">
        <v>-0.007655776204211946</v>
      </c>
      <c r="AI458" s="67">
        <v>0.0027215040080486403</v>
      </c>
      <c r="AJ458" s="67">
        <v>-0.01669942389262921</v>
      </c>
      <c r="AK458" s="67">
        <v>-0.01084086212543515</v>
      </c>
      <c r="AL458" s="67">
        <v>-0.0076517778550865365</v>
      </c>
      <c r="AM458" s="67">
        <v>-0.007046364044681848</v>
      </c>
      <c r="AN458" s="67">
        <v>-0.007404511516606463</v>
      </c>
      <c r="AO458" s="67">
        <v>-0.00888951896542246</v>
      </c>
      <c r="AP458" s="67">
        <v>-0.008252671392423985</v>
      </c>
      <c r="AQ458" s="67">
        <v>-0.004558360609281026</v>
      </c>
      <c r="AR458" s="67">
        <v>0.00893915094235911</v>
      </c>
      <c r="AS458" s="67">
        <v>-0.03561797340187807</v>
      </c>
      <c r="AT458" s="67">
        <v>0.01634049466348265</v>
      </c>
      <c r="AU458" s="67">
        <v>-0.024595508163570035</v>
      </c>
      <c r="AV458" s="67">
        <v>0.0318384571252927</v>
      </c>
      <c r="AW458" s="67">
        <v>-0.017581276757758973</v>
      </c>
    </row>
    <row r="459" customFormat="1">
      <c r="A459" s="25" t="s">
        <v>563</v>
      </c>
      <c r="B459" s="67">
        <v>0.00698260022755</v>
      </c>
      <c r="C459" s="67">
        <v>0.02466788467111</v>
      </c>
      <c r="D459" s="67">
        <v>0.008158045586</v>
      </c>
      <c r="E459" s="67">
        <v>0.02443597167657</v>
      </c>
      <c r="F459" s="67">
        <v>0.00697992878429</v>
      </c>
      <c r="G459" s="67">
        <v>0.0303160668941</v>
      </c>
      <c r="H459" s="67">
        <v>-0.02628904697801</v>
      </c>
      <c r="I459" s="67">
        <v>0.02909831835335</v>
      </c>
      <c r="J459" s="67">
        <v>-0.00504282163448</v>
      </c>
      <c r="K459" s="67">
        <v>0.02256548909403</v>
      </c>
      <c r="L459" s="67">
        <v>0.00661143603016</v>
      </c>
      <c r="M459" s="67">
        <v>-0.01333559015078</v>
      </c>
      <c r="N459" s="67">
        <v>-0.016408170328</v>
      </c>
      <c r="O459" s="67">
        <v>0.02254041043528</v>
      </c>
      <c r="P459" s="67">
        <v>0.03464062199051</v>
      </c>
      <c r="Q459" s="67">
        <v>0.05395307768489</v>
      </c>
      <c r="R459" s="67">
        <v>0.0087830472735</v>
      </c>
      <c r="S459" s="67">
        <v>0.00150127868485</v>
      </c>
      <c r="T459" s="67">
        <v>0.041739396936</v>
      </c>
      <c r="U459" s="67">
        <v>0.02807457866439</v>
      </c>
      <c r="V459" s="67">
        <v>0.04553580554972</v>
      </c>
      <c r="W459" s="67">
        <v>0.05850398928092</v>
      </c>
      <c r="X459" s="67">
        <v>0.03334566652286</v>
      </c>
      <c r="Y459" s="67">
        <v>0.01803910282518</v>
      </c>
      <c r="Z459" s="67">
        <v>0.042014146671307505</v>
      </c>
      <c r="AA459" s="67">
        <v>0.025045184184412317</v>
      </c>
      <c r="AB459" s="67">
        <v>0.047826326597122194</v>
      </c>
      <c r="AC459" s="67">
        <v>0.04824270655114498</v>
      </c>
      <c r="AD459" s="67">
        <v>0.0347975035099947</v>
      </c>
      <c r="AE459" s="67">
        <v>0.03184544739170233</v>
      </c>
      <c r="AF459" s="67">
        <v>-0.02348628398472178</v>
      </c>
      <c r="AG459" s="67">
        <v>-0.009707871546844826</v>
      </c>
      <c r="AH459" s="67">
        <v>-0.015853181487492707</v>
      </c>
      <c r="AI459" s="67">
        <v>-0.009529582268718657</v>
      </c>
      <c r="AJ459" s="67">
        <v>-0.019833232373773796</v>
      </c>
      <c r="AK459" s="67">
        <v>-0.01630940210092387</v>
      </c>
      <c r="AL459" s="67">
        <v>-0.03630143299662398</v>
      </c>
      <c r="AM459" s="67">
        <v>-0.017478678513638136</v>
      </c>
      <c r="AN459" s="67">
        <v>-0.021551243784051894</v>
      </c>
      <c r="AO459" s="67">
        <v>-0.016178528595139186</v>
      </c>
      <c r="AP459" s="67">
        <v>-0.021954455288388373</v>
      </c>
      <c r="AQ459" s="67">
        <v>-0.03570644581920304</v>
      </c>
      <c r="AR459" s="67">
        <v>0.007578263764738756</v>
      </c>
      <c r="AS459" s="67">
        <v>0.020582372185329</v>
      </c>
      <c r="AT459" s="67">
        <v>0.034667902434959305</v>
      </c>
      <c r="AU459" s="67">
        <v>0.035815675934906935</v>
      </c>
      <c r="AV459" s="67">
        <v>-0.00030602183056683066</v>
      </c>
      <c r="AW459" s="67">
        <v>0.027318884280686948</v>
      </c>
    </row>
    <row r="460" customFormat="1">
      <c r="A460" s="25" t="s">
        <v>564</v>
      </c>
      <c r="B460" s="67">
        <v>0.01080705724779</v>
      </c>
      <c r="C460" s="67">
        <v>0.04065111341947</v>
      </c>
      <c r="D460" s="67">
        <v>0.05322841987111</v>
      </c>
      <c r="E460" s="67">
        <v>0.02219212313477</v>
      </c>
      <c r="F460" s="67">
        <v>0.0203268227344</v>
      </c>
      <c r="G460" s="67">
        <v>0.01717841472546</v>
      </c>
      <c r="H460" s="67">
        <v>0.00444663734865</v>
      </c>
      <c r="I460" s="67">
        <v>0.01249309817454</v>
      </c>
      <c r="J460" s="67">
        <v>0.0078624130601</v>
      </c>
      <c r="K460" s="67">
        <v>0.00239063262922</v>
      </c>
      <c r="L460" s="67">
        <v>-0.00550180511132</v>
      </c>
      <c r="M460" s="67">
        <v>-0.00736221745976</v>
      </c>
      <c r="N460" s="67">
        <v>0.01519761658076</v>
      </c>
      <c r="O460" s="67">
        <v>0.01067685750889</v>
      </c>
      <c r="P460" s="67">
        <v>0.01065113471781</v>
      </c>
      <c r="Q460" s="67">
        <v>0.01763065206459</v>
      </c>
      <c r="R460" s="67">
        <v>-0.00624363216693</v>
      </c>
      <c r="S460" s="67">
        <v>-0.01024051724133</v>
      </c>
      <c r="T460" s="67">
        <v>0.09132740424021</v>
      </c>
      <c r="U460" s="67">
        <v>0.08765252308371</v>
      </c>
      <c r="V460" s="67">
        <v>0.10544953910564</v>
      </c>
      <c r="W460" s="67">
        <v>0.12906024625057</v>
      </c>
      <c r="X460" s="67">
        <v>0.08338887148152</v>
      </c>
      <c r="Y460" s="67">
        <v>0.09060411232557</v>
      </c>
      <c r="Z460" s="67">
        <v>0.01892910822469403</v>
      </c>
      <c r="AA460" s="67">
        <v>0.040941064659400395</v>
      </c>
      <c r="AB460" s="67">
        <v>0.0384808402573887</v>
      </c>
      <c r="AC460" s="67">
        <v>0.024278058175963214</v>
      </c>
      <c r="AD460" s="67">
        <v>0.051726423591791575</v>
      </c>
      <c r="AE460" s="67">
        <v>0.022346531373728325</v>
      </c>
      <c r="AF460" s="67">
        <v>0.00578783176609184</v>
      </c>
      <c r="AG460" s="67">
        <v>-0.016486398063302127</v>
      </c>
      <c r="AH460" s="67">
        <v>-0.0026531277468250236</v>
      </c>
      <c r="AI460" s="67">
        <v>0.006001831485824448</v>
      </c>
      <c r="AJ460" s="67">
        <v>-0.01466494529132864</v>
      </c>
      <c r="AK460" s="67">
        <v>-0.00529573116252228</v>
      </c>
      <c r="AL460" s="67">
        <v>0.004048478717837561</v>
      </c>
      <c r="AM460" s="67">
        <v>-0.010029197373270418</v>
      </c>
      <c r="AN460" s="67">
        <v>-0.0030637184564564213</v>
      </c>
      <c r="AO460" s="67">
        <v>-0.013498684073264617</v>
      </c>
      <c r="AP460" s="67">
        <v>-0.000751286439659396</v>
      </c>
      <c r="AQ460" s="67">
        <v>0.0021128964231643954</v>
      </c>
      <c r="AR460" s="67">
        <v>0.034740020758219047</v>
      </c>
      <c r="AS460" s="67">
        <v>0.06283008842538847</v>
      </c>
      <c r="AT460" s="67">
        <v>0.01959061530192717</v>
      </c>
      <c r="AU460" s="67">
        <v>0.039568965396235195</v>
      </c>
      <c r="AV460" s="67">
        <v>0.06160655599845606</v>
      </c>
      <c r="AW460" s="67">
        <v>0.01598520309084343</v>
      </c>
    </row>
    <row r="461" customFormat="1">
      <c r="A461" s="25" t="s">
        <v>565</v>
      </c>
      <c r="B461" s="67">
        <v>-0.00876989737587</v>
      </c>
      <c r="C461" s="67">
        <v>-0.03243828601293</v>
      </c>
      <c r="D461" s="67">
        <v>-0.02999367362321</v>
      </c>
      <c r="E461" s="67">
        <v>-0.01033853014163</v>
      </c>
      <c r="F461" s="67">
        <v>-0.01438460404123</v>
      </c>
      <c r="G461" s="67">
        <v>-0.01434786219502</v>
      </c>
      <c r="H461" s="67">
        <v>0.04243286192672</v>
      </c>
      <c r="I461" s="67">
        <v>0.02639441537752</v>
      </c>
      <c r="J461" s="67">
        <v>0.04818575371498</v>
      </c>
      <c r="K461" s="67">
        <v>0.01896343377656</v>
      </c>
      <c r="L461" s="67">
        <v>0.04172965606178</v>
      </c>
      <c r="M461" s="67">
        <v>0.03010201311525</v>
      </c>
      <c r="N461" s="67">
        <v>0.02100664795363</v>
      </c>
      <c r="O461" s="67">
        <v>0.01577785713307</v>
      </c>
      <c r="P461" s="67">
        <v>0.01491039206544</v>
      </c>
      <c r="Q461" s="67">
        <v>0.01414650556477</v>
      </c>
      <c r="R461" s="67">
        <v>0.01834924611256</v>
      </c>
      <c r="S461" s="67">
        <v>0.02191520316635</v>
      </c>
      <c r="T461" s="67">
        <v>0.04950133760276</v>
      </c>
      <c r="U461" s="67">
        <v>0.04808012324626</v>
      </c>
      <c r="V461" s="67">
        <v>0.04935427891789</v>
      </c>
      <c r="W461" s="67">
        <v>0.09420422867459</v>
      </c>
      <c r="X461" s="67">
        <v>0.05166583010817</v>
      </c>
      <c r="Y461" s="67">
        <v>0.06797510561427</v>
      </c>
      <c r="Z461" s="67">
        <v>-0.04278437591042951</v>
      </c>
      <c r="AA461" s="67">
        <v>-0.015555895462497544</v>
      </c>
      <c r="AB461" s="67">
        <v>-0.017054652710257082</v>
      </c>
      <c r="AC461" s="67">
        <v>-0.03351283674071631</v>
      </c>
      <c r="AD461" s="67">
        <v>-0.02480428011168778</v>
      </c>
      <c r="AE461" s="67">
        <v>-0.01707780723078004</v>
      </c>
      <c r="AF461" s="67">
        <v>0.03700742931137705</v>
      </c>
      <c r="AG461" s="67">
        <v>0.044035044887845765</v>
      </c>
      <c r="AH461" s="67">
        <v>0.06251547278991088</v>
      </c>
      <c r="AI461" s="67">
        <v>0.03192238544952001</v>
      </c>
      <c r="AJ461" s="67">
        <v>0.05893774788065703</v>
      </c>
      <c r="AK461" s="67">
        <v>0.04773024599468622</v>
      </c>
      <c r="AL461" s="67">
        <v>0.019273858007726054</v>
      </c>
      <c r="AM461" s="67">
        <v>0.02078433245957756</v>
      </c>
      <c r="AN461" s="67">
        <v>0.011268628594143829</v>
      </c>
      <c r="AO461" s="67">
        <v>0.01933359315789512</v>
      </c>
      <c r="AP461" s="67">
        <v>0.014269699702964309</v>
      </c>
      <c r="AQ461" s="67">
        <v>0.01989507045279243</v>
      </c>
      <c r="AR461" s="67">
        <v>-0.029298307715941767</v>
      </c>
      <c r="AS461" s="67">
        <v>-0.011008734417690211</v>
      </c>
      <c r="AT461" s="67">
        <v>0.06368383126096261</v>
      </c>
      <c r="AU461" s="67">
        <v>0.040328773096288906</v>
      </c>
      <c r="AV461" s="67">
        <v>0.005892248685282277</v>
      </c>
      <c r="AW461" s="67">
        <v>-0.022844232654240564</v>
      </c>
    </row>
    <row r="462" customFormat="1">
      <c r="A462" s="25" t="s">
        <v>566</v>
      </c>
      <c r="B462" s="67">
        <v>0.04824366152871</v>
      </c>
      <c r="C462" s="67">
        <v>0.06962281107617</v>
      </c>
      <c r="D462" s="67">
        <v>0.0614969421445</v>
      </c>
      <c r="E462" s="67">
        <v>0.04107135331376</v>
      </c>
      <c r="F462" s="67">
        <v>0.04667211517394</v>
      </c>
      <c r="G462" s="67">
        <v>0.09904152365852</v>
      </c>
      <c r="H462" s="67">
        <v>0.069959793613</v>
      </c>
      <c r="I462" s="67">
        <v>0.0512967883521</v>
      </c>
      <c r="J462" s="67">
        <v>0.06928212898998</v>
      </c>
      <c r="K462" s="67">
        <v>0.04465689548702</v>
      </c>
      <c r="L462" s="67">
        <v>0.08743911381538</v>
      </c>
      <c r="M462" s="67">
        <v>0.08486137154716</v>
      </c>
      <c r="N462" s="67">
        <v>0.04155719472694</v>
      </c>
      <c r="O462" s="67">
        <v>0.058776095483</v>
      </c>
      <c r="P462" s="67">
        <v>0.07791744865149</v>
      </c>
      <c r="Q462" s="67">
        <v>0.03247288773406</v>
      </c>
      <c r="R462" s="67">
        <v>0.07829804521023</v>
      </c>
      <c r="S462" s="67">
        <v>0.10464125786549</v>
      </c>
      <c r="T462" s="67">
        <v>0.0351837501832</v>
      </c>
      <c r="U462" s="67">
        <v>0.03274711422743</v>
      </c>
      <c r="V462" s="67">
        <v>0.03465666858118</v>
      </c>
      <c r="W462" s="67">
        <v>0.03394438260926</v>
      </c>
      <c r="X462" s="67">
        <v>0.03739548020429</v>
      </c>
      <c r="Y462" s="67">
        <v>0.04857183525793</v>
      </c>
      <c r="Z462" s="67">
        <v>0.061775300057839336</v>
      </c>
      <c r="AA462" s="67">
        <v>0.047530036652068265</v>
      </c>
      <c r="AB462" s="67">
        <v>0.07664668336175613</v>
      </c>
      <c r="AC462" s="67">
        <v>0.04444587553789384</v>
      </c>
      <c r="AD462" s="67">
        <v>0.06627763087245911</v>
      </c>
      <c r="AE462" s="67">
        <v>0.07522851366131078</v>
      </c>
      <c r="AF462" s="67">
        <v>0.03833771956208443</v>
      </c>
      <c r="AG462" s="67">
        <v>0.0026619607897715725</v>
      </c>
      <c r="AH462" s="67">
        <v>0.002419175789903731</v>
      </c>
      <c r="AI462" s="67">
        <v>0.007508510951933722</v>
      </c>
      <c r="AJ462" s="67">
        <v>-0.0011550405817509213</v>
      </c>
      <c r="AK462" s="67">
        <v>0.03833771956208443</v>
      </c>
      <c r="AL462" s="67">
        <v>-0.021542821393634917</v>
      </c>
      <c r="AM462" s="67">
        <v>-0.018011129528941607</v>
      </c>
      <c r="AN462" s="67">
        <v>-0.015487671192708437</v>
      </c>
      <c r="AO462" s="67">
        <v>-0.0176231024067179</v>
      </c>
      <c r="AP462" s="67">
        <v>-0.019416668899528346</v>
      </c>
      <c r="AQ462" s="67">
        <v>-0.017533337685509805</v>
      </c>
      <c r="AR462" s="67">
        <v>0.05820495238218928</v>
      </c>
      <c r="AS462" s="67">
        <v>0.04438398783684298</v>
      </c>
      <c r="AT462" s="67">
        <v>0.06215335594124643</v>
      </c>
      <c r="AU462" s="67">
        <v>0.022998840952068833</v>
      </c>
      <c r="AV462" s="67">
        <v>0.056130429835622955</v>
      </c>
      <c r="AW462" s="67">
        <v>0.08561302537258689</v>
      </c>
    </row>
    <row r="463" customFormat="1">
      <c r="A463" s="25" t="s">
        <v>567</v>
      </c>
      <c r="B463" s="67">
        <v>0.01302383057372</v>
      </c>
      <c r="C463" s="67">
        <v>0.01150090489504</v>
      </c>
      <c r="D463" s="67">
        <v>0.02065531741413</v>
      </c>
      <c r="E463" s="67">
        <v>0.00737465885248</v>
      </c>
      <c r="F463" s="67">
        <v>0.00644732428133</v>
      </c>
      <c r="G463" s="67">
        <v>0.02347647931658</v>
      </c>
      <c r="H463" s="67">
        <v>0.02264774781236</v>
      </c>
      <c r="I463" s="67">
        <v>0.01629048050161</v>
      </c>
      <c r="J463" s="67">
        <v>0.06166174277645</v>
      </c>
      <c r="K463" s="67">
        <v>0.02048912816785</v>
      </c>
      <c r="L463" s="67">
        <v>0.03098337955026</v>
      </c>
      <c r="M463" s="67">
        <v>0.00884033518064</v>
      </c>
      <c r="N463" s="67">
        <v>0.05045229561179</v>
      </c>
      <c r="O463" s="67">
        <v>0.04637608147116</v>
      </c>
      <c r="P463" s="67">
        <v>0.05256140078479</v>
      </c>
      <c r="Q463" s="67">
        <v>0.04974546641438</v>
      </c>
      <c r="R463" s="67">
        <v>0.04470294298272</v>
      </c>
      <c r="S463" s="67">
        <v>0.03442596671479</v>
      </c>
      <c r="T463" s="67">
        <v>-0.05438315460384</v>
      </c>
      <c r="U463" s="67">
        <v>-0.02365001379083</v>
      </c>
      <c r="V463" s="67">
        <v>-0.01214573672688</v>
      </c>
      <c r="W463" s="67">
        <v>-0.01031144440768</v>
      </c>
      <c r="X463" s="67">
        <v>-0.02886798207894</v>
      </c>
      <c r="Y463" s="67">
        <v>-0.09419728723805</v>
      </c>
      <c r="Z463" s="67">
        <v>0.003776429798060939</v>
      </c>
      <c r="AA463" s="67">
        <v>0.013145086057154717</v>
      </c>
      <c r="AB463" s="67">
        <v>0.008448164683670248</v>
      </c>
      <c r="AC463" s="67">
        <v>0.01186625511934584</v>
      </c>
      <c r="AD463" s="67">
        <v>0.01460071734685862</v>
      </c>
      <c r="AE463" s="67">
        <v>-0.0010972919273185555</v>
      </c>
      <c r="AF463" s="67">
        <v>0.027021151011220008</v>
      </c>
      <c r="AG463" s="67">
        <v>0.0214420855918126</v>
      </c>
      <c r="AH463" s="67">
        <v>0.022936555314324446</v>
      </c>
      <c r="AI463" s="67">
        <v>0.006229812893121448</v>
      </c>
      <c r="AJ463" s="67">
        <v>0.029294866634517303</v>
      </c>
      <c r="AK463" s="67">
        <v>0.03325751870881673</v>
      </c>
      <c r="AL463" s="67">
        <v>0.00021281875920920826</v>
      </c>
      <c r="AM463" s="67">
        <v>-0.004643103089447549</v>
      </c>
      <c r="AN463" s="67">
        <v>-0.0012457585253452432</v>
      </c>
      <c r="AO463" s="67">
        <v>0.0025266401123650493</v>
      </c>
      <c r="AP463" s="67">
        <v>-0.005514396404543757</v>
      </c>
      <c r="AQ463" s="67">
        <v>-0.0023978554583728067</v>
      </c>
      <c r="AR463" s="67">
        <v>0.018202537865595506</v>
      </c>
      <c r="AS463" s="67">
        <v>0.004646634053200761</v>
      </c>
      <c r="AT463" s="67">
        <v>0.009292401587587063</v>
      </c>
      <c r="AU463" s="67">
        <v>-0.0037996665517008054</v>
      </c>
      <c r="AV463" s="67">
        <v>0.014435819619623577</v>
      </c>
      <c r="AW463" s="67">
        <v>0.02150542043846056</v>
      </c>
    </row>
    <row r="464" customFormat="1">
      <c r="A464" s="25" t="s">
        <v>568</v>
      </c>
      <c r="B464" s="67">
        <v>0.03172752427435</v>
      </c>
      <c r="C464" s="67">
        <v>0.05245888437191</v>
      </c>
      <c r="D464" s="67">
        <v>0.06579444475157</v>
      </c>
      <c r="E464" s="67">
        <v>0.06674597404018</v>
      </c>
      <c r="F464" s="67">
        <v>0.04062835847853</v>
      </c>
      <c r="G464" s="67">
        <v>0.00690746069952</v>
      </c>
      <c r="H464" s="67">
        <v>0.06494140089465</v>
      </c>
      <c r="I464" s="67">
        <v>0.0974273021364</v>
      </c>
      <c r="J464" s="67">
        <v>0.07666161478312</v>
      </c>
      <c r="K464" s="67">
        <v>0.08413504878136</v>
      </c>
      <c r="L464" s="67">
        <v>0.05410285277007</v>
      </c>
      <c r="M464" s="67">
        <v>0.06314529735193</v>
      </c>
      <c r="N464" s="67">
        <v>0.06246352389945</v>
      </c>
      <c r="O464" s="67">
        <v>0.0904863241825</v>
      </c>
      <c r="P464" s="67">
        <v>0.07874926251685</v>
      </c>
      <c r="Q464" s="67">
        <v>0.08501146727552</v>
      </c>
      <c r="R464" s="67">
        <v>0.07729763180472</v>
      </c>
      <c r="S464" s="67">
        <v>0.06372390038584</v>
      </c>
      <c r="T464" s="67">
        <v>0.04496664748268</v>
      </c>
      <c r="U464" s="67">
        <v>0.07712965165161</v>
      </c>
      <c r="V464" s="67">
        <v>0.06704796340736</v>
      </c>
      <c r="W464" s="67">
        <v>0.05428123058481</v>
      </c>
      <c r="X464" s="67">
        <v>0.06537802460405</v>
      </c>
      <c r="Y464" s="67">
        <v>0.08295287072079</v>
      </c>
      <c r="Z464" s="67">
        <v>0.03604715610763476</v>
      </c>
      <c r="AA464" s="67">
        <v>0.023805132407090257</v>
      </c>
      <c r="AB464" s="67">
        <v>0.038447157404899235</v>
      </c>
      <c r="AC464" s="67">
        <v>0.027853706131616716</v>
      </c>
      <c r="AD464" s="67">
        <v>0.03781483219009063</v>
      </c>
      <c r="AE464" s="67">
        <v>0.032630907597916904</v>
      </c>
      <c r="AF464" s="67">
        <v>0.027831878727673454</v>
      </c>
      <c r="AG464" s="67">
        <v>0.04169183960296324</v>
      </c>
      <c r="AH464" s="67">
        <v>0.024599355054611673</v>
      </c>
      <c r="AI464" s="67">
        <v>0.01604154745209674</v>
      </c>
      <c r="AJ464" s="67">
        <v>0.048110195304849446</v>
      </c>
      <c r="AK464" s="67">
        <v>0.027831878727673454</v>
      </c>
      <c r="AL464" s="67">
        <v>0.016225750576120763</v>
      </c>
      <c r="AM464" s="67">
        <v>0.01142823987360038</v>
      </c>
      <c r="AN464" s="67">
        <v>0.018653155718457583</v>
      </c>
      <c r="AO464" s="67">
        <v>0.014680602739668997</v>
      </c>
      <c r="AP464" s="67">
        <v>0.01440765460769182</v>
      </c>
      <c r="AQ464" s="67">
        <v>0.016225750576120763</v>
      </c>
      <c r="AR464" s="67">
        <v>0.1258851448071149</v>
      </c>
      <c r="AS464" s="67">
        <v>-0.005959243183795938</v>
      </c>
      <c r="AT464" s="67">
        <v>0.044282552956743375</v>
      </c>
      <c r="AU464" s="67">
        <v>0.007527782993912274</v>
      </c>
      <c r="AV464" s="67">
        <v>0.07581154339224712</v>
      </c>
      <c r="AW464" s="67">
        <v>0.08086912819390296</v>
      </c>
    </row>
    <row r="465" customFormat="1">
      <c r="A465" s="25" t="s">
        <v>569</v>
      </c>
      <c r="B465" s="67">
        <v>0.00865705196479</v>
      </c>
      <c r="C465" s="67">
        <v>0.01414058023456</v>
      </c>
      <c r="D465" s="67">
        <v>0.01869529328282</v>
      </c>
      <c r="E465" s="67">
        <v>0.01757153083785</v>
      </c>
      <c r="F465" s="67">
        <v>0.01626705349059</v>
      </c>
      <c r="G465" s="67">
        <v>0.02379759771196</v>
      </c>
      <c r="H465" s="67">
        <v>-0.02246774375473</v>
      </c>
      <c r="I465" s="67">
        <v>-0.00217090755255</v>
      </c>
      <c r="J465" s="67">
        <v>0.01714937741269</v>
      </c>
      <c r="K465" s="67">
        <v>-0.00573008158019</v>
      </c>
      <c r="L465" s="67">
        <v>-0.00904708114763</v>
      </c>
      <c r="M465" s="67">
        <v>0.06005387414925</v>
      </c>
      <c r="N465" s="67">
        <v>0.02707342242853</v>
      </c>
      <c r="O465" s="67">
        <v>0.0168181206124</v>
      </c>
      <c r="P465" s="67">
        <v>0.01668991934961</v>
      </c>
      <c r="Q465" s="67">
        <v>0.0183674636155</v>
      </c>
      <c r="R465" s="67">
        <v>0.01405686989215</v>
      </c>
      <c r="S465" s="67">
        <v>0.03254478983969</v>
      </c>
      <c r="T465" s="67">
        <v>0.0145164927288</v>
      </c>
      <c r="U465" s="67">
        <v>0.01741691321888</v>
      </c>
      <c r="V465" s="67">
        <v>0.0233260183369</v>
      </c>
      <c r="W465" s="67">
        <v>0.01420866411376</v>
      </c>
      <c r="X465" s="67">
        <v>0.01310832363547</v>
      </c>
      <c r="Y465" s="67">
        <v>0.01730765077571</v>
      </c>
      <c r="Z465" s="67">
        <v>0.03317758453223314</v>
      </c>
      <c r="AA465" s="67">
        <v>0.025773436130050783</v>
      </c>
      <c r="AB465" s="67">
        <v>0.04981675185474384</v>
      </c>
      <c r="AC465" s="67">
        <v>0.02138203754474284</v>
      </c>
      <c r="AD465" s="67">
        <v>0.0383879567994599</v>
      </c>
      <c r="AE465" s="67">
        <v>0.04899777817282502</v>
      </c>
      <c r="AF465" s="67">
        <v>0.0035776091608290548</v>
      </c>
      <c r="AG465" s="67">
        <v>-0.019475578238400543</v>
      </c>
      <c r="AH465" s="67">
        <v>-0.0009591866744413924</v>
      </c>
      <c r="AI465" s="67">
        <v>-0.02320341370035961</v>
      </c>
      <c r="AJ465" s="67">
        <v>-0.0027924079689618797</v>
      </c>
      <c r="AK465" s="67">
        <v>0.0035776091608290548</v>
      </c>
      <c r="AL465" s="67">
        <v>0.009593158576392239</v>
      </c>
      <c r="AM465" s="67">
        <v>0.007413617758639496</v>
      </c>
      <c r="AN465" s="67">
        <v>-0.005163557696517597</v>
      </c>
      <c r="AO465" s="67">
        <v>-0.00497276113763113</v>
      </c>
      <c r="AP465" s="67">
        <v>0.007439231642831404</v>
      </c>
      <c r="AQ465" s="67">
        <v>0.009368210171916561</v>
      </c>
      <c r="AR465" s="67">
        <v>-0.012030749167948971</v>
      </c>
      <c r="AS465" s="67">
        <v>0.03004186022168499</v>
      </c>
      <c r="AT465" s="67">
        <v>0.0476769385800355</v>
      </c>
      <c r="AU465" s="67">
        <v>0.0292988450961478</v>
      </c>
      <c r="AV465" s="67">
        <v>0.010771768008498946</v>
      </c>
      <c r="AW465" s="67">
        <v>0.025617436529124772</v>
      </c>
    </row>
    <row r="466" customFormat="1">
      <c r="A466" s="25" t="s">
        <v>570</v>
      </c>
      <c r="B466" s="67">
        <v>0.00760826736576</v>
      </c>
      <c r="C466" s="67">
        <v>0.0172606860686</v>
      </c>
      <c r="D466" s="67">
        <v>0.01871475412091</v>
      </c>
      <c r="E466" s="67">
        <v>0.01597013050238</v>
      </c>
      <c r="F466" s="67">
        <v>0.01891293346722</v>
      </c>
      <c r="G466" s="67">
        <v>0.00478956502192</v>
      </c>
      <c r="H466" s="67">
        <v>0.03234483003107</v>
      </c>
      <c r="I466" s="67">
        <v>0.06667836286066</v>
      </c>
      <c r="J466" s="67">
        <v>0.03454335117229</v>
      </c>
      <c r="K466" s="67">
        <v>0.04166511348421</v>
      </c>
      <c r="L466" s="67">
        <v>0.03824887620687</v>
      </c>
      <c r="M466" s="67">
        <v>0.06390504852744</v>
      </c>
      <c r="N466" s="67">
        <v>0.02453836861114</v>
      </c>
      <c r="O466" s="67">
        <v>0.02923590719239</v>
      </c>
      <c r="P466" s="67">
        <v>0.01435067649665</v>
      </c>
      <c r="Q466" s="67">
        <v>0.01887304628326</v>
      </c>
      <c r="R466" s="67">
        <v>0.02134227470667</v>
      </c>
      <c r="S466" s="67">
        <v>0.01854882349982</v>
      </c>
      <c r="T466" s="67">
        <v>-0.02060457899713</v>
      </c>
      <c r="U466" s="67">
        <v>0.00047601545759</v>
      </c>
      <c r="V466" s="67">
        <v>0.0074303252881</v>
      </c>
      <c r="W466" s="67">
        <v>-0.00222965580018</v>
      </c>
      <c r="X466" s="67">
        <v>0.00689840423125</v>
      </c>
      <c r="Y466" s="67">
        <v>-0.00891476114361</v>
      </c>
      <c r="Z466" s="67">
        <v>0.030465729650084095</v>
      </c>
      <c r="AA466" s="67">
        <v>0.03065963072706827</v>
      </c>
      <c r="AB466" s="67">
        <v>0.04029844852787843</v>
      </c>
      <c r="AC466" s="67">
        <v>0.030725643984340408</v>
      </c>
      <c r="AD466" s="67">
        <v>0.02905918873101428</v>
      </c>
      <c r="AE466" s="67">
        <v>0.041638976189676095</v>
      </c>
      <c r="AF466" s="67">
        <v>0.011888125541211585</v>
      </c>
      <c r="AG466" s="67">
        <v>0.0027750074506525946</v>
      </c>
      <c r="AH466" s="67">
        <v>-0.011763587213895846</v>
      </c>
      <c r="AI466" s="67">
        <v>-0.0037547444847305282</v>
      </c>
      <c r="AJ466" s="67">
        <v>-0.003231624596221394</v>
      </c>
      <c r="AK466" s="67">
        <v>0.011888125541211585</v>
      </c>
      <c r="AL466" s="67">
        <v>0.013458720764829735</v>
      </c>
      <c r="AM466" s="67">
        <v>0.02054167888396248</v>
      </c>
      <c r="AN466" s="67">
        <v>0.017071838327480767</v>
      </c>
      <c r="AO466" s="67">
        <v>0.012920707003993484</v>
      </c>
      <c r="AP466" s="67">
        <v>0.015539630695864615</v>
      </c>
      <c r="AQ466" s="67">
        <v>0.024279249672447507</v>
      </c>
      <c r="AR466" s="67">
        <v>0.06902812041291773</v>
      </c>
      <c r="AS466" s="67">
        <v>0.08942328185698142</v>
      </c>
      <c r="AT466" s="67">
        <v>0.03429981829832761</v>
      </c>
      <c r="AU466" s="67">
        <v>0.026468625526532553</v>
      </c>
      <c r="AV466" s="67">
        <v>0.057661430043422605</v>
      </c>
      <c r="AW466" s="67">
        <v>0.1086211649982716</v>
      </c>
    </row>
    <row r="467" customFormat="1">
      <c r="A467" s="25" t="s">
        <v>571</v>
      </c>
      <c r="B467" s="67">
        <v>-0.01903829720408</v>
      </c>
      <c r="C467" s="67">
        <v>-0.01439043340059</v>
      </c>
      <c r="D467" s="67">
        <v>-0.0035097019812</v>
      </c>
      <c r="E467" s="67">
        <v>-0.02070579923739</v>
      </c>
      <c r="F467" s="67">
        <v>-0.01304094942665</v>
      </c>
      <c r="G467" s="67">
        <v>-0.0061508612646</v>
      </c>
      <c r="H467" s="67">
        <v>-0.02382932901753</v>
      </c>
      <c r="I467" s="67">
        <v>-0.00410215040757</v>
      </c>
      <c r="J467" s="67">
        <v>-0.02610258818636</v>
      </c>
      <c r="K467" s="67">
        <v>-0.01684928122089</v>
      </c>
      <c r="L467" s="67">
        <v>-0.03431720422773</v>
      </c>
      <c r="M467" s="67">
        <v>-0.01760058533804</v>
      </c>
      <c r="N467" s="67">
        <v>-0.02927867518878</v>
      </c>
      <c r="O467" s="67">
        <v>-0.02390277448445</v>
      </c>
      <c r="P467" s="67">
        <v>-0.03509340299191</v>
      </c>
      <c r="Q467" s="67">
        <v>-0.02805968121198</v>
      </c>
      <c r="R467" s="67">
        <v>-0.03837780422409</v>
      </c>
      <c r="S467" s="67">
        <v>-0.03882594357099</v>
      </c>
      <c r="T467" s="67">
        <v>0.12299337403067</v>
      </c>
      <c r="U467" s="67">
        <v>0.11735680337877</v>
      </c>
      <c r="V467" s="67">
        <v>0.14834273682958</v>
      </c>
      <c r="W467" s="67">
        <v>0.10925666678077</v>
      </c>
      <c r="X467" s="67">
        <v>0.12542593373614</v>
      </c>
      <c r="Y467" s="67">
        <v>0.22848250264466</v>
      </c>
      <c r="Z467" s="67">
        <v>-0.028240326296648483</v>
      </c>
      <c r="AA467" s="67">
        <v>-0.019084368137928336</v>
      </c>
      <c r="AB467" s="67">
        <v>-0.01141005734019503</v>
      </c>
      <c r="AC467" s="67">
        <v>-0.002311989438381992</v>
      </c>
      <c r="AD467" s="67">
        <v>-0.014244402431652462</v>
      </c>
      <c r="AE467" s="67">
        <v>-0.042178359904737395</v>
      </c>
      <c r="AF467" s="67">
        <v>-0.012831123786898841</v>
      </c>
      <c r="AG467" s="67">
        <v>0.009978960050188834</v>
      </c>
      <c r="AH467" s="67">
        <v>0.01259712169465695</v>
      </c>
      <c r="AI467" s="67">
        <v>0.009196761506175061</v>
      </c>
      <c r="AJ467" s="67">
        <v>0.01252923019155025</v>
      </c>
      <c r="AK467" s="67">
        <v>-0.012831123786898841</v>
      </c>
      <c r="AL467" s="67">
        <v>0.001661948411927109</v>
      </c>
      <c r="AM467" s="67">
        <v>0.0025607591965114626</v>
      </c>
      <c r="AN467" s="67">
        <v>0.007758733928764934</v>
      </c>
      <c r="AO467" s="67">
        <v>-0.0022301902137080443</v>
      </c>
      <c r="AP467" s="67">
        <v>0.010052452303366197</v>
      </c>
      <c r="AQ467" s="67">
        <v>0.001661948411927109</v>
      </c>
      <c r="AR467" s="67">
        <v>0.014758136537586805</v>
      </c>
      <c r="AS467" s="67">
        <v>0.024089841911219746</v>
      </c>
      <c r="AT467" s="67">
        <v>0.03359653417381774</v>
      </c>
      <c r="AU467" s="67">
        <v>0.0029572936070633273</v>
      </c>
      <c r="AV467" s="67">
        <v>0.021766874817247924</v>
      </c>
      <c r="AW467" s="67">
        <v>0.04772034419831303</v>
      </c>
    </row>
    <row r="468" customFormat="1">
      <c r="A468" s="25" t="s">
        <v>572</v>
      </c>
      <c r="B468" s="67">
        <v>0.00475733538132</v>
      </c>
      <c r="C468" s="67">
        <v>-0.01375291797099</v>
      </c>
      <c r="D468" s="67">
        <v>-0.02227363567137</v>
      </c>
      <c r="E468" s="67">
        <v>0.00657627482732</v>
      </c>
      <c r="F468" s="67">
        <v>-0.02405942307128</v>
      </c>
      <c r="G468" s="67">
        <v>-0.05160839386913</v>
      </c>
      <c r="H468" s="67">
        <v>0.00764113512457</v>
      </c>
      <c r="I468" s="67">
        <v>-0.01693441503712</v>
      </c>
      <c r="J468" s="67">
        <v>-0.00193090730964</v>
      </c>
      <c r="K468" s="67">
        <v>0.00621651957199</v>
      </c>
      <c r="L468" s="67">
        <v>-0.02991621016036</v>
      </c>
      <c r="M468" s="67">
        <v>-0.04027196893882</v>
      </c>
      <c r="N468" s="67">
        <v>-0.0252705766138</v>
      </c>
      <c r="O468" s="67">
        <v>-0.00461607146163</v>
      </c>
      <c r="P468" s="67">
        <v>0.01778814665766</v>
      </c>
      <c r="Q468" s="67">
        <v>0.00764044608486</v>
      </c>
      <c r="R468" s="67">
        <v>-0.02244330558245</v>
      </c>
      <c r="S468" s="67">
        <v>-0.01749832069256</v>
      </c>
      <c r="T468" s="67">
        <v>-0.04227840473268</v>
      </c>
      <c r="U468" s="67">
        <v>-0.05721626108248</v>
      </c>
      <c r="V468" s="67">
        <v>-0.05136172619958</v>
      </c>
      <c r="W468" s="67">
        <v>-0.05518488257906</v>
      </c>
      <c r="X468" s="67">
        <v>-0.049356531014</v>
      </c>
      <c r="Y468" s="67">
        <v>-0.04357669852921</v>
      </c>
      <c r="Z468" s="67">
        <v>0.011903957548609768</v>
      </c>
      <c r="AA468" s="67">
        <v>0.0028464800267830044</v>
      </c>
      <c r="AB468" s="67">
        <v>-0.00023945712966920007</v>
      </c>
      <c r="AC468" s="67">
        <v>-0.0008806010586915511</v>
      </c>
      <c r="AD468" s="67">
        <v>0.016750614046746194</v>
      </c>
      <c r="AE468" s="67">
        <v>-0.0013590325423310694</v>
      </c>
      <c r="AF468" s="67">
        <v>-0.05050193564246311</v>
      </c>
      <c r="AG468" s="67">
        <v>-0.01967667151465169</v>
      </c>
      <c r="AH468" s="67">
        <v>-0.023319742543913002</v>
      </c>
      <c r="AI468" s="67">
        <v>-0.0073885673616254826</v>
      </c>
      <c r="AJ468" s="67">
        <v>-0.034309454006293205</v>
      </c>
      <c r="AK468" s="67">
        <v>-0.04692273416922861</v>
      </c>
      <c r="AL468" s="67">
        <v>-0.0361567902227089</v>
      </c>
      <c r="AM468" s="67">
        <v>-0.014619478737276606</v>
      </c>
      <c r="AN468" s="67">
        <v>-0.018578209236152044</v>
      </c>
      <c r="AO468" s="67">
        <v>-0.0163058572687787</v>
      </c>
      <c r="AP468" s="67">
        <v>-0.016323742712806615</v>
      </c>
      <c r="AQ468" s="67">
        <v>-0.0361567902227089</v>
      </c>
      <c r="AR468" s="67">
        <v>0.016810203226663337</v>
      </c>
      <c r="AS468" s="67">
        <v>-0.05618017135034049</v>
      </c>
      <c r="AT468" s="67">
        <v>-0.01939781437108976</v>
      </c>
      <c r="AU468" s="67">
        <v>-0.028389716258055663</v>
      </c>
      <c r="AV468" s="67">
        <v>0.018124052728393153</v>
      </c>
      <c r="AW468" s="67">
        <v>-0.04850211896510439</v>
      </c>
    </row>
    <row r="469" customFormat="1">
      <c r="A469" s="25" t="s">
        <v>573</v>
      </c>
      <c r="B469" s="67">
        <v>0.00805018784115</v>
      </c>
      <c r="C469" s="67">
        <v>0.01233835919682</v>
      </c>
      <c r="D469" s="67">
        <v>0.00769517679957</v>
      </c>
      <c r="E469" s="67">
        <v>0.00635229205224</v>
      </c>
      <c r="F469" s="67">
        <v>0.01801093245828</v>
      </c>
      <c r="G469" s="67">
        <v>0.01912205232939</v>
      </c>
      <c r="H469" s="67">
        <v>0.02396097458796</v>
      </c>
      <c r="I469" s="67">
        <v>0.0337767567149</v>
      </c>
      <c r="J469" s="67">
        <v>0.00455324639018</v>
      </c>
      <c r="K469" s="67">
        <v>0.01439332528014</v>
      </c>
      <c r="L469" s="67">
        <v>0.0289151183402</v>
      </c>
      <c r="M469" s="67">
        <v>0.0236346105435</v>
      </c>
      <c r="N469" s="67">
        <v>0.02232442509776</v>
      </c>
      <c r="O469" s="67">
        <v>0.01441332882227</v>
      </c>
      <c r="P469" s="67">
        <v>0.00452834277521</v>
      </c>
      <c r="Q469" s="67">
        <v>0.00929007667278</v>
      </c>
      <c r="R469" s="67">
        <v>0.02030742655627</v>
      </c>
      <c r="S469" s="67">
        <v>0.01129350042617</v>
      </c>
      <c r="T469" s="67">
        <v>-0.06944711745172</v>
      </c>
      <c r="U469" s="67">
        <v>-0.02212734919065</v>
      </c>
      <c r="V469" s="67">
        <v>-0.02355767456417</v>
      </c>
      <c r="W469" s="67">
        <v>-0.02220621001405</v>
      </c>
      <c r="X469" s="67">
        <v>-0.03898938321037</v>
      </c>
      <c r="Y469" s="67">
        <v>-0.06929386965965</v>
      </c>
      <c r="Z469" s="67">
        <v>-0.009341910231653535</v>
      </c>
      <c r="AA469" s="67">
        <v>-0.0010804728942617001</v>
      </c>
      <c r="AB469" s="67">
        <v>0.0037801453223489565</v>
      </c>
      <c r="AC469" s="67">
        <v>-0.00013820138912873326</v>
      </c>
      <c r="AD469" s="67">
        <v>-0.0014579066689684264</v>
      </c>
      <c r="AE469" s="67">
        <v>-0.005046129745469123</v>
      </c>
      <c r="AF469" s="67">
        <v>0.007831400703277185</v>
      </c>
      <c r="AG469" s="67">
        <v>0.024495479111531993</v>
      </c>
      <c r="AH469" s="67">
        <v>0.007722255759267067</v>
      </c>
      <c r="AI469" s="67">
        <v>0.0185699793163591</v>
      </c>
      <c r="AJ469" s="67">
        <v>0.012859523283504176</v>
      </c>
      <c r="AK469" s="67">
        <v>0.012498284916888905</v>
      </c>
      <c r="AL469" s="67">
        <v>-0.0026108465078418333</v>
      </c>
      <c r="AM469" s="67">
        <v>-0.0008238359489244965</v>
      </c>
      <c r="AN469" s="67">
        <v>-0.008785121648935893</v>
      </c>
      <c r="AO469" s="67">
        <v>0.0003393798223218225</v>
      </c>
      <c r="AP469" s="67">
        <v>-0.007667212052367783</v>
      </c>
      <c r="AQ469" s="67">
        <v>-0.0026108465078418333</v>
      </c>
      <c r="AR469" s="67">
        <v>0.013396615963292162</v>
      </c>
      <c r="AS469" s="67">
        <v>0.013513660801567707</v>
      </c>
      <c r="AT469" s="67">
        <v>0.06207417272135365</v>
      </c>
      <c r="AU469" s="67">
        <v>0.06495247003623866</v>
      </c>
      <c r="AV469" s="67">
        <v>0.03365710925107464</v>
      </c>
      <c r="AW469" s="67">
        <v>-0.009625129801099796</v>
      </c>
    </row>
    <row r="470" customFormat="1">
      <c r="A470" s="25" t="s">
        <v>574</v>
      </c>
      <c r="B470" s="67">
        <v>0.00764427253105</v>
      </c>
      <c r="C470" s="67">
        <v>0.03131929702786</v>
      </c>
      <c r="D470" s="67">
        <v>0.02693127971824</v>
      </c>
      <c r="E470" s="67">
        <v>0.01467331552226</v>
      </c>
      <c r="F470" s="67">
        <v>0.00807665820032</v>
      </c>
      <c r="G470" s="67">
        <v>0.03779376825273</v>
      </c>
      <c r="H470" s="67">
        <v>0.00372407295456</v>
      </c>
      <c r="I470" s="67">
        <v>0.0185380709386</v>
      </c>
      <c r="J470" s="67">
        <v>-0.019831272017</v>
      </c>
      <c r="K470" s="67">
        <v>-0.01584824548461</v>
      </c>
      <c r="L470" s="67">
        <v>0.00943519228189</v>
      </c>
      <c r="M470" s="67">
        <v>0.0321485581089</v>
      </c>
      <c r="N470" s="67">
        <v>0.01537437854902</v>
      </c>
      <c r="O470" s="67">
        <v>0.02188319151987</v>
      </c>
      <c r="P470" s="67">
        <v>0.01301668169279</v>
      </c>
      <c r="Q470" s="67">
        <v>0.01254056793004</v>
      </c>
      <c r="R470" s="67">
        <v>0.02019885171534</v>
      </c>
      <c r="S470" s="67">
        <v>0.02683166255298</v>
      </c>
      <c r="T470" s="67">
        <v>0.04720537552999</v>
      </c>
      <c r="U470" s="67">
        <v>0.07076065741051</v>
      </c>
      <c r="V470" s="67">
        <v>0.05919697717675</v>
      </c>
      <c r="W470" s="67">
        <v>0.05096750762667</v>
      </c>
      <c r="X470" s="67">
        <v>0.06097537148151</v>
      </c>
      <c r="Y470" s="67">
        <v>0.06172740146556</v>
      </c>
      <c r="Z470" s="67">
        <v>0.01760379261317213</v>
      </c>
      <c r="AA470" s="67">
        <v>0.028555291318164144</v>
      </c>
      <c r="AB470" s="67">
        <v>0.04284812951453798</v>
      </c>
      <c r="AC470" s="67">
        <v>0.01785325490069974</v>
      </c>
      <c r="AD470" s="67">
        <v>0.024793153209682853</v>
      </c>
      <c r="AE470" s="67">
        <v>0.04636080533549165</v>
      </c>
      <c r="AF470" s="67">
        <v>-0.01243381877168222</v>
      </c>
      <c r="AG470" s="67">
        <v>0.002032197976271327</v>
      </c>
      <c r="AH470" s="67">
        <v>0.000670393064814608</v>
      </c>
      <c r="AI470" s="67">
        <v>-0.010096739165927569</v>
      </c>
      <c r="AJ470" s="67">
        <v>0.004387431759334676</v>
      </c>
      <c r="AK470" s="67">
        <v>-0.004806998251691175</v>
      </c>
      <c r="AL470" s="67">
        <v>0.00538901051254892</v>
      </c>
      <c r="AM470" s="67">
        <v>-0.00175390036452662</v>
      </c>
      <c r="AN470" s="67">
        <v>0.0007080134371546993</v>
      </c>
      <c r="AO470" s="67">
        <v>0.0046821026668950605</v>
      </c>
      <c r="AP470" s="67">
        <v>-0.0003601074127386611</v>
      </c>
      <c r="AQ470" s="67">
        <v>-0.0004434693195753866</v>
      </c>
      <c r="AR470" s="67">
        <v>-0.002233129367555534</v>
      </c>
      <c r="AS470" s="67">
        <v>-0.025607100828731532</v>
      </c>
      <c r="AT470" s="67">
        <v>-0.05844508255023602</v>
      </c>
      <c r="AU470" s="67">
        <v>-0.052791416139274336</v>
      </c>
      <c r="AV470" s="67">
        <v>-0.02459660842375546</v>
      </c>
      <c r="AW470" s="67">
        <v>-0.008897288183493286</v>
      </c>
    </row>
    <row r="471" customFormat="1">
      <c r="A471" s="25" t="s">
        <v>575</v>
      </c>
      <c r="B471" s="67">
        <v>-0.0565961490117</v>
      </c>
      <c r="C471" s="67">
        <v>-0.03014541242775</v>
      </c>
      <c r="D471" s="67">
        <v>-0.02555001851458</v>
      </c>
      <c r="E471" s="67">
        <v>-0.02898972401001</v>
      </c>
      <c r="F471" s="67">
        <v>-0.03078030779811</v>
      </c>
      <c r="G471" s="67">
        <v>-0.07114199962451</v>
      </c>
      <c r="H471" s="67">
        <v>-0.02167086912815</v>
      </c>
      <c r="I471" s="67">
        <v>0.01026432559798</v>
      </c>
      <c r="J471" s="67">
        <v>-0.01620114401941</v>
      </c>
      <c r="K471" s="67">
        <v>-0.0131798085701</v>
      </c>
      <c r="L471" s="67">
        <v>-0.00053242592506</v>
      </c>
      <c r="M471" s="67">
        <v>-0.04423509756327</v>
      </c>
      <c r="N471" s="67">
        <v>-0.03243468467484</v>
      </c>
      <c r="O471" s="67">
        <v>-0.02507535125555</v>
      </c>
      <c r="P471" s="67">
        <v>-0.02269727391339</v>
      </c>
      <c r="Q471" s="67">
        <v>-0.03744576290229</v>
      </c>
      <c r="R471" s="67">
        <v>-0.0259570016207</v>
      </c>
      <c r="S471" s="67">
        <v>-0.03293560215391</v>
      </c>
      <c r="T471" s="67">
        <v>-0.08679007094703</v>
      </c>
      <c r="U471" s="67">
        <v>-0.04933096840226</v>
      </c>
      <c r="V471" s="67">
        <v>-0.0552146753973</v>
      </c>
      <c r="W471" s="67">
        <v>-0.0428724849809</v>
      </c>
      <c r="X471" s="67">
        <v>-0.05841161649846</v>
      </c>
      <c r="Y471" s="67">
        <v>-0.10646559338401</v>
      </c>
      <c r="Z471" s="67">
        <v>-0.02813454454946244</v>
      </c>
      <c r="AA471" s="67">
        <v>-0.01252996707636426</v>
      </c>
      <c r="AB471" s="67">
        <v>-0.013327350744631407</v>
      </c>
      <c r="AC471" s="67">
        <v>-0.021618860294626247</v>
      </c>
      <c r="AD471" s="67">
        <v>-0.017619243983689654</v>
      </c>
      <c r="AE471" s="67">
        <v>-0.014753758092142206</v>
      </c>
      <c r="AF471" s="67">
        <v>-0.010074258410874837</v>
      </c>
      <c r="AG471" s="67">
        <v>0.0032754001864477578</v>
      </c>
      <c r="AH471" s="67">
        <v>-0.013364049647152765</v>
      </c>
      <c r="AI471" s="67">
        <v>-0.004210612470872399</v>
      </c>
      <c r="AJ471" s="67">
        <v>-0.014972048718511655</v>
      </c>
      <c r="AK471" s="67">
        <v>0.005102236286124014</v>
      </c>
      <c r="AL471" s="67">
        <v>0.013938347427779644</v>
      </c>
      <c r="AM471" s="67">
        <v>0.008220872030044568</v>
      </c>
      <c r="AN471" s="67">
        <v>0.003356653211195807</v>
      </c>
      <c r="AO471" s="67">
        <v>0.005541002471552036</v>
      </c>
      <c r="AP471" s="67">
        <v>0.007130890782647101</v>
      </c>
      <c r="AQ471" s="67">
        <v>0.013207306497286703</v>
      </c>
      <c r="AR471" s="67">
        <v>0.06462835599352888</v>
      </c>
      <c r="AS471" s="67">
        <v>0.013921128920379037</v>
      </c>
      <c r="AT471" s="67">
        <v>-0.030891498399232123</v>
      </c>
      <c r="AU471" s="67">
        <v>-0.006732860469449748</v>
      </c>
      <c r="AV471" s="67">
        <v>0.027257079513118832</v>
      </c>
      <c r="AW471" s="67">
        <v>0.02713376747100673</v>
      </c>
    </row>
    <row r="472" customFormat="1">
      <c r="A472" s="25" t="s">
        <v>576</v>
      </c>
      <c r="B472" s="67">
        <v>-0.00368679051588</v>
      </c>
      <c r="C472" s="67">
        <v>-0.01107379229053</v>
      </c>
      <c r="D472" s="67">
        <v>-0.00309028583348</v>
      </c>
      <c r="E472" s="67">
        <v>0.00688967333095</v>
      </c>
      <c r="F472" s="67">
        <v>3.197751854E-05</v>
      </c>
      <c r="G472" s="67">
        <v>-0.00868879528169</v>
      </c>
      <c r="H472" s="67">
        <v>0.0048443688324</v>
      </c>
      <c r="I472" s="67">
        <v>-0.01904164305994</v>
      </c>
      <c r="J472" s="67">
        <v>0.01939736212881</v>
      </c>
      <c r="K472" s="67">
        <v>0.01434980239783</v>
      </c>
      <c r="L472" s="67">
        <v>-0.00101769367821</v>
      </c>
      <c r="M472" s="67">
        <v>-0.00770490952567</v>
      </c>
      <c r="N472" s="67">
        <v>-0.00621878252614</v>
      </c>
      <c r="O472" s="67">
        <v>0.00150604678984</v>
      </c>
      <c r="P472" s="67">
        <v>-0.00066427554881</v>
      </c>
      <c r="Q472" s="67">
        <v>0.00029911829002</v>
      </c>
      <c r="R472" s="67">
        <v>-0.00215583763746</v>
      </c>
      <c r="S472" s="67">
        <v>0.01589583738326</v>
      </c>
      <c r="T472" s="67">
        <v>0.01569883160458</v>
      </c>
      <c r="U472" s="67">
        <v>-0.00020210561966</v>
      </c>
      <c r="V472" s="67">
        <v>-0.01137362455161</v>
      </c>
      <c r="W472" s="67">
        <v>-0.00504857941146</v>
      </c>
      <c r="X472" s="67">
        <v>-0.00249682162507</v>
      </c>
      <c r="Y472" s="67">
        <v>0.02937370650542</v>
      </c>
      <c r="Z472" s="67">
        <v>-0.006342973542266391</v>
      </c>
      <c r="AA472" s="67">
        <v>-0.005075777549994609</v>
      </c>
      <c r="AB472" s="67">
        <v>0.007624691497996383</v>
      </c>
      <c r="AC472" s="67">
        <v>-0.011888834515994855</v>
      </c>
      <c r="AD472" s="67">
        <v>0.000869561599191363</v>
      </c>
      <c r="AE472" s="67">
        <v>0.0072252133225388735</v>
      </c>
      <c r="AF472" s="67">
        <v>0.014435224722003797</v>
      </c>
      <c r="AG472" s="67">
        <v>0.010240326389180099</v>
      </c>
      <c r="AH472" s="67">
        <v>0.01207699362943256</v>
      </c>
      <c r="AI472" s="67">
        <v>0.007686744496828194</v>
      </c>
      <c r="AJ472" s="67">
        <v>0.013533013238633373</v>
      </c>
      <c r="AK472" s="67">
        <v>0.014435224722003797</v>
      </c>
      <c r="AL472" s="67">
        <v>0.019575347222319756</v>
      </c>
      <c r="AM472" s="67">
        <v>0.01712319074291538</v>
      </c>
      <c r="AN472" s="67">
        <v>0.01641204323502027</v>
      </c>
      <c r="AO472" s="67">
        <v>0.01921715140817102</v>
      </c>
      <c r="AP472" s="67">
        <v>0.015019359613052313</v>
      </c>
      <c r="AQ472" s="67">
        <v>0.019575347222319756</v>
      </c>
      <c r="AR472" s="67">
        <v>-0.051231427115215805</v>
      </c>
      <c r="AS472" s="67">
        <v>-0.0070608057361373575</v>
      </c>
      <c r="AT472" s="67">
        <v>0.06370576607579514</v>
      </c>
      <c r="AU472" s="67">
        <v>0.005802690124867322</v>
      </c>
      <c r="AV472" s="67">
        <v>-0.013135544216749586</v>
      </c>
      <c r="AW472" s="67">
        <v>0.01274638731632423</v>
      </c>
    </row>
    <row r="473" customFormat="1">
      <c r="A473" s="25" t="s">
        <v>577</v>
      </c>
      <c r="B473" s="67">
        <v>0.00318594298729</v>
      </c>
      <c r="C473" s="67">
        <v>0.03431594251355</v>
      </c>
      <c r="D473" s="67">
        <v>0.02146061239393</v>
      </c>
      <c r="E473" s="67">
        <v>-0.00199077478635</v>
      </c>
      <c r="F473" s="67">
        <v>0.0044073191282</v>
      </c>
      <c r="G473" s="67">
        <v>0.05232366727695</v>
      </c>
      <c r="H473" s="67">
        <v>0.01498573507261</v>
      </c>
      <c r="I473" s="67">
        <v>0.04245471200655</v>
      </c>
      <c r="J473" s="67">
        <v>0.05157174767222</v>
      </c>
      <c r="K473" s="67">
        <v>0.01282693728153</v>
      </c>
      <c r="L473" s="67">
        <v>0.03845008739634</v>
      </c>
      <c r="M473" s="67">
        <v>0.05204974636706</v>
      </c>
      <c r="N473" s="67">
        <v>0.03530218227061</v>
      </c>
      <c r="O473" s="67">
        <v>0.0541984072114</v>
      </c>
      <c r="P473" s="67">
        <v>0.03055759214815</v>
      </c>
      <c r="Q473" s="67">
        <v>0.02666844041341</v>
      </c>
      <c r="R473" s="67">
        <v>0.04589930430753</v>
      </c>
      <c r="S473" s="67">
        <v>0.06198817980012</v>
      </c>
      <c r="T473" s="67">
        <v>-0.03143204548787</v>
      </c>
      <c r="U473" s="67">
        <v>-0.01271694866316</v>
      </c>
      <c r="V473" s="67">
        <v>-0.0202698720915</v>
      </c>
      <c r="W473" s="67">
        <v>-0.0210415240277</v>
      </c>
      <c r="X473" s="67">
        <v>-0.02009929437287</v>
      </c>
      <c r="Y473" s="67">
        <v>-0.04694835308298</v>
      </c>
      <c r="Z473" s="67">
        <v>0.0195165954776713</v>
      </c>
      <c r="AA473" s="67">
        <v>0.0256476299624215</v>
      </c>
      <c r="AB473" s="67">
        <v>0.03118927744891342</v>
      </c>
      <c r="AC473" s="67">
        <v>0.01485854832178938</v>
      </c>
      <c r="AD473" s="67">
        <v>0.026800784557902097</v>
      </c>
      <c r="AE473" s="67">
        <v>0.03469417000931474</v>
      </c>
      <c r="AF473" s="67">
        <v>0.03484568645984024</v>
      </c>
      <c r="AG473" s="67">
        <v>0.0180668565459306</v>
      </c>
      <c r="AH473" s="67">
        <v>0.008950077003333352</v>
      </c>
      <c r="AI473" s="67">
        <v>0.012047086818115652</v>
      </c>
      <c r="AJ473" s="67">
        <v>0.023974257182606817</v>
      </c>
      <c r="AK473" s="67">
        <v>0.023872142462822984</v>
      </c>
      <c r="AL473" s="67">
        <v>0.004606623193643152</v>
      </c>
      <c r="AM473" s="67">
        <v>0.006175522067640396</v>
      </c>
      <c r="AN473" s="67">
        <v>0.007943475340596898</v>
      </c>
      <c r="AO473" s="67">
        <v>0.00842447298525863</v>
      </c>
      <c r="AP473" s="67">
        <v>0.006533665305931177</v>
      </c>
      <c r="AQ473" s="67">
        <v>0.003648101231260377</v>
      </c>
      <c r="AR473" s="67">
        <v>0.13199344243518474</v>
      </c>
      <c r="AS473" s="67">
        <v>0.006922154284223445</v>
      </c>
      <c r="AT473" s="67">
        <v>-0.006444494766236583</v>
      </c>
      <c r="AU473" s="67">
        <v>-0.009893378686517542</v>
      </c>
      <c r="AV473" s="67">
        <v>-0.02362450253046776</v>
      </c>
      <c r="AW473" s="67">
        <v>0.16598898317015692</v>
      </c>
    </row>
    <row r="474" customFormat="1">
      <c r="A474" s="25" t="s">
        <v>578</v>
      </c>
      <c r="B474" s="67">
        <v>0.00564386023406</v>
      </c>
      <c r="C474" s="67">
        <v>0.02421303162374</v>
      </c>
      <c r="D474" s="67">
        <v>0.02915226061402</v>
      </c>
      <c r="E474" s="67">
        <v>0.01989180264143</v>
      </c>
      <c r="F474" s="67">
        <v>0.00485858004351</v>
      </c>
      <c r="G474" s="67">
        <v>0.01379144650043</v>
      </c>
      <c r="H474" s="67">
        <v>0.02638811484288</v>
      </c>
      <c r="I474" s="67">
        <v>0.01120415176158</v>
      </c>
      <c r="J474" s="67">
        <v>0.0470838710012</v>
      </c>
      <c r="K474" s="67">
        <v>0.02721713322344</v>
      </c>
      <c r="L474" s="67">
        <v>0.01826257355492</v>
      </c>
      <c r="M474" s="67">
        <v>0.02652622579476</v>
      </c>
      <c r="N474" s="67">
        <v>0.02519781215797</v>
      </c>
      <c r="O474" s="67">
        <v>0.04088673223235</v>
      </c>
      <c r="P474" s="67">
        <v>0.04186135501993</v>
      </c>
      <c r="Q474" s="67">
        <v>0.04260473055227</v>
      </c>
      <c r="R474" s="67">
        <v>0.04167285513306</v>
      </c>
      <c r="S474" s="67">
        <v>0.03036046858009</v>
      </c>
      <c r="T474" s="67">
        <v>0.01546382154882</v>
      </c>
      <c r="U474" s="67">
        <v>0.01259816867214</v>
      </c>
      <c r="V474" s="67">
        <v>0.02891334771099</v>
      </c>
      <c r="W474" s="67">
        <v>0.02515985249347</v>
      </c>
      <c r="X474" s="67">
        <v>0.02230864286667</v>
      </c>
      <c r="Y474" s="67">
        <v>0.01238897586798</v>
      </c>
      <c r="Z474" s="67">
        <v>0.000153838054720413</v>
      </c>
      <c r="AA474" s="67">
        <v>0.021339296323979313</v>
      </c>
      <c r="AB474" s="67">
        <v>0.004006831079858404</v>
      </c>
      <c r="AC474" s="67">
        <v>0.012937338036991132</v>
      </c>
      <c r="AD474" s="67">
        <v>0.006777786274293669</v>
      </c>
      <c r="AE474" s="67">
        <v>0.005784841147273327</v>
      </c>
      <c r="AF474" s="67">
        <v>0.0294822595019338</v>
      </c>
      <c r="AG474" s="67">
        <v>0.03273825473570746</v>
      </c>
      <c r="AH474" s="67">
        <v>0.020036985908543782</v>
      </c>
      <c r="AI474" s="67">
        <v>0.024838167269863726</v>
      </c>
      <c r="AJ474" s="67">
        <v>0.03483586595846605</v>
      </c>
      <c r="AK474" s="67">
        <v>0.021884263176935738</v>
      </c>
      <c r="AL474" s="67">
        <v>0.009733080296009647</v>
      </c>
      <c r="AM474" s="67">
        <v>0.01014472543614614</v>
      </c>
      <c r="AN474" s="67">
        <v>0.005413886045643357</v>
      </c>
      <c r="AO474" s="67">
        <v>0.008260562658939336</v>
      </c>
      <c r="AP474" s="67">
        <v>0.007501710370271045</v>
      </c>
      <c r="AQ474" s="67">
        <v>0.010410423770547128</v>
      </c>
      <c r="AR474" s="67">
        <v>0.010348051470924364</v>
      </c>
      <c r="AS474" s="67">
        <v>-0.00852545733045562</v>
      </c>
      <c r="AT474" s="67">
        <v>-0.01881413922955012</v>
      </c>
      <c r="AU474" s="67">
        <v>-0.0036223445748428326</v>
      </c>
      <c r="AV474" s="67">
        <v>-0.03598690342885605</v>
      </c>
      <c r="AW474" s="67">
        <v>0.022617702914617496</v>
      </c>
    </row>
    <row r="475" customFormat="1">
      <c r="A475" s="25" t="s">
        <v>579</v>
      </c>
      <c r="B475" s="67">
        <v>0.03184206793438</v>
      </c>
      <c r="C475" s="67">
        <v>0.05211191356823</v>
      </c>
      <c r="D475" s="67">
        <v>0.05744261777438</v>
      </c>
      <c r="E475" s="67">
        <v>0.02164829623814</v>
      </c>
      <c r="F475" s="67">
        <v>0.04415777795995</v>
      </c>
      <c r="G475" s="67">
        <v>0.06531820033386</v>
      </c>
      <c r="H475" s="67">
        <v>0.04562401855525</v>
      </c>
      <c r="I475" s="67">
        <v>0.07423053166169</v>
      </c>
      <c r="J475" s="67">
        <v>0.07031045858663</v>
      </c>
      <c r="K475" s="67">
        <v>0.05277764927696</v>
      </c>
      <c r="L475" s="67">
        <v>0.07640690493783</v>
      </c>
      <c r="M475" s="67">
        <v>0.06704839725128</v>
      </c>
      <c r="N475" s="67">
        <v>0.06246595915189</v>
      </c>
      <c r="O475" s="67">
        <v>0.08098757866016</v>
      </c>
      <c r="P475" s="67">
        <v>0.07154387582197</v>
      </c>
      <c r="Q475" s="67">
        <v>0.07630698610445</v>
      </c>
      <c r="R475" s="67">
        <v>0.06630649910739</v>
      </c>
      <c r="S475" s="67">
        <v>0.08025503509037</v>
      </c>
      <c r="T475" s="67">
        <v>0.03270779505209</v>
      </c>
      <c r="U475" s="67">
        <v>0.03051472673689</v>
      </c>
      <c r="V475" s="67">
        <v>0.04546118990538</v>
      </c>
      <c r="W475" s="67">
        <v>0.04124006967154</v>
      </c>
      <c r="X475" s="67">
        <v>0.05471661957636</v>
      </c>
      <c r="Y475" s="67">
        <v>0.0379213137978</v>
      </c>
      <c r="Z475" s="67">
        <v>0.02801505665208366</v>
      </c>
      <c r="AA475" s="67">
        <v>0.023556243419317204</v>
      </c>
      <c r="AB475" s="67">
        <v>0.052121370624733245</v>
      </c>
      <c r="AC475" s="67">
        <v>0.023224409669784524</v>
      </c>
      <c r="AD475" s="67">
        <v>0.03734391040921473</v>
      </c>
      <c r="AE475" s="67">
        <v>0.04312435061713486</v>
      </c>
      <c r="AF475" s="67">
        <v>0.04574765458358339</v>
      </c>
      <c r="AG475" s="67">
        <v>0.04580377581945716</v>
      </c>
      <c r="AH475" s="67">
        <v>0.02568521843806226</v>
      </c>
      <c r="AI475" s="67">
        <v>0.01924128759511645</v>
      </c>
      <c r="AJ475" s="67">
        <v>0.04945809333921747</v>
      </c>
      <c r="AK475" s="67">
        <v>0.04731916206684879</v>
      </c>
      <c r="AL475" s="67">
        <v>-0.0015625816035660753</v>
      </c>
      <c r="AM475" s="67">
        <v>0.013866907766618294</v>
      </c>
      <c r="AN475" s="67">
        <v>0.009495812143124671</v>
      </c>
      <c r="AO475" s="67">
        <v>0.008570574639188458</v>
      </c>
      <c r="AP475" s="67">
        <v>0.010475198106929637</v>
      </c>
      <c r="AQ475" s="67">
        <v>0.0038849354466216806</v>
      </c>
      <c r="AR475" s="67">
        <v>-0.032239894367133475</v>
      </c>
      <c r="AS475" s="67">
        <v>0.030810480339112108</v>
      </c>
      <c r="AT475" s="67">
        <v>0.042227315502404196</v>
      </c>
      <c r="AU475" s="67">
        <v>-0.02349758867929643</v>
      </c>
      <c r="AV475" s="67">
        <v>0.07000131141916244</v>
      </c>
      <c r="AW475" s="67">
        <v>-0.005705821265483183</v>
      </c>
    </row>
    <row r="476" customFormat="1">
      <c r="A476" s="25" t="s">
        <v>580</v>
      </c>
      <c r="B476" s="67">
        <v>0.03760820164901</v>
      </c>
      <c r="C476" s="67">
        <v>0.02046472966972</v>
      </c>
      <c r="D476" s="67">
        <v>0.0349328880948</v>
      </c>
      <c r="E476" s="67">
        <v>0.0445598193097</v>
      </c>
      <c r="F476" s="67">
        <v>0.03604459765393</v>
      </c>
      <c r="G476" s="67">
        <v>0.0158214502775</v>
      </c>
      <c r="H476" s="67">
        <v>0.03011360923435</v>
      </c>
      <c r="I476" s="67">
        <v>-0.00268166825272</v>
      </c>
      <c r="J476" s="67">
        <v>0.0210007699377</v>
      </c>
      <c r="K476" s="67">
        <v>0.0372243552383</v>
      </c>
      <c r="L476" s="67">
        <v>0.04107709492385</v>
      </c>
      <c r="M476" s="67">
        <v>0.00011602088598</v>
      </c>
      <c r="N476" s="67">
        <v>0.04038871930498</v>
      </c>
      <c r="O476" s="67">
        <v>0.04626681183633</v>
      </c>
      <c r="P476" s="67">
        <v>0.02905063344276</v>
      </c>
      <c r="Q476" s="67">
        <v>0.03167807272131</v>
      </c>
      <c r="R476" s="67">
        <v>0.05586092392031</v>
      </c>
      <c r="S476" s="67">
        <v>0.04142461855639</v>
      </c>
      <c r="T476" s="67">
        <v>0.04083960765575</v>
      </c>
      <c r="U476" s="67">
        <v>0.05021406831977</v>
      </c>
      <c r="V476" s="67">
        <v>0.04594918048247</v>
      </c>
      <c r="W476" s="67">
        <v>0.04848849621563</v>
      </c>
      <c r="X476" s="67">
        <v>0.04984493198757</v>
      </c>
      <c r="Y476" s="67">
        <v>0.05461361647713</v>
      </c>
      <c r="Z476" s="67">
        <v>0.026439399485347344</v>
      </c>
      <c r="AA476" s="67">
        <v>0.024092201946037856</v>
      </c>
      <c r="AB476" s="67">
        <v>0.025869252289486944</v>
      </c>
      <c r="AC476" s="67">
        <v>0.03236362950315186</v>
      </c>
      <c r="AD476" s="67">
        <v>0.01739723727538352</v>
      </c>
      <c r="AE476" s="67">
        <v>0.02663998694233677</v>
      </c>
      <c r="AF476" s="67">
        <v>0.01156313204187757</v>
      </c>
      <c r="AG476" s="67">
        <v>0.006702736827568445</v>
      </c>
      <c r="AH476" s="67">
        <v>0.002455834987781088</v>
      </c>
      <c r="AI476" s="67">
        <v>5.343292377557598E-05</v>
      </c>
      <c r="AJ476" s="67">
        <v>0.010067701077310143</v>
      </c>
      <c r="AK476" s="67">
        <v>0.009478915106227484</v>
      </c>
      <c r="AL476" s="67">
        <v>0.006979401043338726</v>
      </c>
      <c r="AM476" s="67">
        <v>0.005654610635242238</v>
      </c>
      <c r="AN476" s="67">
        <v>0.001769222923543238</v>
      </c>
      <c r="AO476" s="67">
        <v>0.007473666382487643</v>
      </c>
      <c r="AP476" s="67">
        <v>0.002385792397320202</v>
      </c>
      <c r="AQ476" s="67">
        <v>0.0056333819016237035</v>
      </c>
      <c r="AR476" s="67">
        <v>-0.07764122118119526</v>
      </c>
      <c r="AS476" s="67">
        <v>-0.046693169362210865</v>
      </c>
      <c r="AT476" s="67">
        <v>0.03111063875511526</v>
      </c>
      <c r="AU476" s="67">
        <v>0.0073435618107549165</v>
      </c>
      <c r="AV476" s="67">
        <v>-0.011151602847301493</v>
      </c>
      <c r="AW476" s="67">
        <v>-0.08941571075174429</v>
      </c>
    </row>
    <row r="477" customFormat="1">
      <c r="A477" s="25" t="s">
        <v>581</v>
      </c>
      <c r="B477" s="67">
        <v>-0.02559829074735</v>
      </c>
      <c r="C477" s="67">
        <v>-0.03317953101341</v>
      </c>
      <c r="D477" s="67">
        <v>-0.02223672553007</v>
      </c>
      <c r="E477" s="67">
        <v>-0.03763059063329</v>
      </c>
      <c r="F477" s="67">
        <v>-0.01783099037814</v>
      </c>
      <c r="G477" s="67">
        <v>-0.01819543793528</v>
      </c>
      <c r="H477" s="67">
        <v>-0.00897152125692</v>
      </c>
      <c r="I477" s="67">
        <v>0.00038713405046</v>
      </c>
      <c r="J477" s="67">
        <v>-0.01405903750597</v>
      </c>
      <c r="K477" s="67">
        <v>-0.01518930729163</v>
      </c>
      <c r="L477" s="67">
        <v>-0.00074554230937</v>
      </c>
      <c r="M477" s="67">
        <v>-0.00797903294406</v>
      </c>
      <c r="N477" s="67">
        <v>-0.03593405637811</v>
      </c>
      <c r="O477" s="67">
        <v>-0.01227345530892</v>
      </c>
      <c r="P477" s="67">
        <v>-0.01541131632181</v>
      </c>
      <c r="Q477" s="67">
        <v>-0.02660700842131</v>
      </c>
      <c r="R477" s="67">
        <v>-0.01776464155886</v>
      </c>
      <c r="S477" s="67">
        <v>-0.02127574783908</v>
      </c>
      <c r="T477" s="67">
        <v>-0.01763306678196</v>
      </c>
      <c r="U477" s="67">
        <v>-0.01731268603214</v>
      </c>
      <c r="V477" s="67">
        <v>-0.0088431774351</v>
      </c>
      <c r="W477" s="67">
        <v>-0.02716877007453</v>
      </c>
      <c r="X477" s="67">
        <v>-0.01905108902136</v>
      </c>
      <c r="Y477" s="67">
        <v>0.00153658621987</v>
      </c>
      <c r="Z477" s="67">
        <v>-0.0007968827657622857</v>
      </c>
      <c r="AA477" s="67">
        <v>0.02354948304409602</v>
      </c>
      <c r="AB477" s="67">
        <v>0.0022376808119760425</v>
      </c>
      <c r="AC477" s="67">
        <v>0.0032395956978298326</v>
      </c>
      <c r="AD477" s="67">
        <v>0.010620278622524126</v>
      </c>
      <c r="AE477" s="67">
        <v>0.01113040676995582</v>
      </c>
      <c r="AF477" s="67">
        <v>-0.034348419401230124</v>
      </c>
      <c r="AG477" s="67">
        <v>-0.033208473640490094</v>
      </c>
      <c r="AH477" s="67">
        <v>-0.0089775219614302</v>
      </c>
      <c r="AI477" s="67">
        <v>-0.017480496670102614</v>
      </c>
      <c r="AJ477" s="67">
        <v>-0.03726145546975085</v>
      </c>
      <c r="AK477" s="67">
        <v>-0.020441468920210037</v>
      </c>
      <c r="AL477" s="67">
        <v>0.009935834762773764</v>
      </c>
      <c r="AM477" s="67">
        <v>0.010132465429708172</v>
      </c>
      <c r="AN477" s="67">
        <v>0.004635840140096094</v>
      </c>
      <c r="AO477" s="67">
        <v>0.0026125338551557056</v>
      </c>
      <c r="AP477" s="67">
        <v>0.0056499899270348805</v>
      </c>
      <c r="AQ477" s="67">
        <v>0.01793577505127854</v>
      </c>
      <c r="AR477" s="67">
        <v>0.026700750999089078</v>
      </c>
      <c r="AS477" s="67">
        <v>0.02570005167506035</v>
      </c>
      <c r="AT477" s="67">
        <v>-0.0221218548209573</v>
      </c>
      <c r="AU477" s="67">
        <v>-0.03546183958974278</v>
      </c>
      <c r="AV477" s="67">
        <v>0.020678938350035855</v>
      </c>
      <c r="AW477" s="67">
        <v>0.04506184909289905</v>
      </c>
    </row>
    <row r="478" customFormat="1">
      <c r="A478" s="25" t="s">
        <v>582</v>
      </c>
      <c r="B478" s="67">
        <v>0.00789618336505</v>
      </c>
      <c r="C478" s="67">
        <v>0.05686239373027</v>
      </c>
      <c r="D478" s="67">
        <v>0.02571306476456</v>
      </c>
      <c r="E478" s="67">
        <v>0.00416635934384</v>
      </c>
      <c r="F478" s="67">
        <v>0.01034224275653</v>
      </c>
      <c r="G478" s="67">
        <v>0.0600737671501</v>
      </c>
      <c r="H478" s="67">
        <v>0.05039200535004</v>
      </c>
      <c r="I478" s="67">
        <v>0.07397074048985</v>
      </c>
      <c r="J478" s="67">
        <v>0.03514655757154</v>
      </c>
      <c r="K478" s="67">
        <v>0.04448355737311</v>
      </c>
      <c r="L478" s="67">
        <v>0.05317579462337</v>
      </c>
      <c r="M478" s="67">
        <v>0.02006875415551</v>
      </c>
      <c r="N478" s="67">
        <v>0.03100652517719</v>
      </c>
      <c r="O478" s="67">
        <v>0.05260418630642</v>
      </c>
      <c r="P478" s="67">
        <v>0.05406535051036</v>
      </c>
      <c r="Q478" s="67">
        <v>0.04343580354382</v>
      </c>
      <c r="R478" s="67">
        <v>0.05104203747031</v>
      </c>
      <c r="S478" s="67">
        <v>0.05093268081219</v>
      </c>
      <c r="T478" s="67">
        <v>0.00443807867645</v>
      </c>
      <c r="U478" s="67">
        <v>0.02604714714717</v>
      </c>
      <c r="V478" s="67">
        <v>0.02712226090881</v>
      </c>
      <c r="W478" s="67">
        <v>0.01714023666306</v>
      </c>
      <c r="X478" s="67">
        <v>0.02041552716434</v>
      </c>
      <c r="Y478" s="67">
        <v>0.00065480335373</v>
      </c>
      <c r="Z478" s="67">
        <v>0.01526964330454487</v>
      </c>
      <c r="AA478" s="67">
        <v>0.0358938106656705</v>
      </c>
      <c r="AB478" s="67">
        <v>0.04391043607642157</v>
      </c>
      <c r="AC478" s="67">
        <v>0.024381719426433673</v>
      </c>
      <c r="AD478" s="67">
        <v>0.02388427794180936</v>
      </c>
      <c r="AE478" s="67">
        <v>0.046807892678393914</v>
      </c>
      <c r="AF478" s="67">
        <v>0.02682766696164118</v>
      </c>
      <c r="AG478" s="67">
        <v>0.022271613623872977</v>
      </c>
      <c r="AH478" s="67">
        <v>-0.0001446062366517271</v>
      </c>
      <c r="AI478" s="67">
        <v>0.00554976457221153</v>
      </c>
      <c r="AJ478" s="67">
        <v>0.018749333685044</v>
      </c>
      <c r="AK478" s="67">
        <v>0.02582966940454989</v>
      </c>
      <c r="AL478" s="67">
        <v>-0.00859243087720692</v>
      </c>
      <c r="AM478" s="67">
        <v>-0.008789467880624374</v>
      </c>
      <c r="AN478" s="67">
        <v>-0.009401009087612572</v>
      </c>
      <c r="AO478" s="67">
        <v>-0.01140372021762918</v>
      </c>
      <c r="AP478" s="67">
        <v>-0.007744211232078753</v>
      </c>
      <c r="AQ478" s="67">
        <v>-0.007983395278584474</v>
      </c>
      <c r="AR478" s="67">
        <v>0.07272984846286976</v>
      </c>
      <c r="AS478" s="67">
        <v>0.023837089571960093</v>
      </c>
      <c r="AT478" s="67">
        <v>0.12611834362263913</v>
      </c>
      <c r="AU478" s="67">
        <v>0.14130557525114681</v>
      </c>
      <c r="AV478" s="67">
        <v>0.02921119963171101</v>
      </c>
      <c r="AW478" s="67">
        <v>0.05216850677461114</v>
      </c>
    </row>
    <row r="479" customFormat="1">
      <c r="A479" s="25" t="s">
        <v>583</v>
      </c>
      <c r="B479" s="67">
        <v>-0.01573032673401</v>
      </c>
      <c r="C479" s="67">
        <v>-0.02030175025263</v>
      </c>
      <c r="D479" s="67">
        <v>0.00096579540694</v>
      </c>
      <c r="E479" s="67">
        <v>-0.02598662989744</v>
      </c>
      <c r="F479" s="67">
        <v>-0.01225317689568</v>
      </c>
      <c r="G479" s="67">
        <v>-0.01614830215241</v>
      </c>
      <c r="H479" s="67">
        <v>-0.03630808931447</v>
      </c>
      <c r="I479" s="67">
        <v>-0.0332449488622</v>
      </c>
      <c r="J479" s="67">
        <v>-0.01457589479128</v>
      </c>
      <c r="K479" s="67">
        <v>-0.02244006503006</v>
      </c>
      <c r="L479" s="67">
        <v>-0.03041276944216</v>
      </c>
      <c r="M479" s="67">
        <v>-0.04469304138305</v>
      </c>
      <c r="N479" s="67">
        <v>-0.02250586755296</v>
      </c>
      <c r="O479" s="67">
        <v>-0.02676569530244</v>
      </c>
      <c r="P479" s="67">
        <v>-0.0321535177224</v>
      </c>
      <c r="Q479" s="67">
        <v>-0.01742479331424</v>
      </c>
      <c r="R479" s="67">
        <v>-0.03199245405877</v>
      </c>
      <c r="S479" s="67">
        <v>-0.03335196811027</v>
      </c>
      <c r="T479" s="67">
        <v>-0.03094848633588</v>
      </c>
      <c r="U479" s="67">
        <v>-0.02880842346264</v>
      </c>
      <c r="V479" s="67">
        <v>-0.00030530797137</v>
      </c>
      <c r="W479" s="67">
        <v>-0.0168957933445</v>
      </c>
      <c r="X479" s="67">
        <v>-0.02190592850628</v>
      </c>
      <c r="Y479" s="67">
        <v>-0.01674551129337</v>
      </c>
      <c r="Z479" s="67">
        <v>-0.00540985922991131</v>
      </c>
      <c r="AA479" s="67">
        <v>0.0029838293437061307</v>
      </c>
      <c r="AB479" s="67">
        <v>-0.011965487432364807</v>
      </c>
      <c r="AC479" s="67">
        <v>-0.011214306892708284</v>
      </c>
      <c r="AD479" s="67">
        <v>0.004726475047451347</v>
      </c>
      <c r="AE479" s="67">
        <v>-0.007903685473313049</v>
      </c>
      <c r="AF479" s="67">
        <v>-0.0205763989184391</v>
      </c>
      <c r="AG479" s="67">
        <v>-0.024848916690351636</v>
      </c>
      <c r="AH479" s="67">
        <v>-0.003751170065416846</v>
      </c>
      <c r="AI479" s="67">
        <v>-0.01330796505225192</v>
      </c>
      <c r="AJ479" s="67">
        <v>-0.027448453834713227</v>
      </c>
      <c r="AK479" s="67">
        <v>-0.007553554405788568</v>
      </c>
      <c r="AL479" s="67">
        <v>-0.0034929490692140646</v>
      </c>
      <c r="AM479" s="67">
        <v>0.005318458800494905</v>
      </c>
      <c r="AN479" s="67">
        <v>0.0027519193745320636</v>
      </c>
      <c r="AO479" s="67">
        <v>0.0032302556893797903</v>
      </c>
      <c r="AP479" s="67">
        <v>-0.002526924023399532</v>
      </c>
      <c r="AQ479" s="67">
        <v>0.0064892250477974565</v>
      </c>
      <c r="AR479" s="67">
        <v>0.061568013931039486</v>
      </c>
      <c r="AS479" s="67">
        <v>0.0038326350253511995</v>
      </c>
      <c r="AT479" s="67">
        <v>0.014396862390024676</v>
      </c>
      <c r="AU479" s="67">
        <v>-0.0028654488252076588</v>
      </c>
      <c r="AV479" s="67">
        <v>0.017448525648990215</v>
      </c>
      <c r="AW479" s="67">
        <v>0.06521443452263281</v>
      </c>
    </row>
    <row r="480" customFormat="1">
      <c r="A480" s="25" t="s">
        <v>584</v>
      </c>
      <c r="B480" s="67">
        <v>-0.02408285922986</v>
      </c>
      <c r="C480" s="67">
        <v>-0.02559793903716</v>
      </c>
      <c r="D480" s="67">
        <v>-0.03017689470175</v>
      </c>
      <c r="E480" s="67">
        <v>-0.01737666672855</v>
      </c>
      <c r="F480" s="67">
        <v>-0.01376864855284</v>
      </c>
      <c r="G480" s="67">
        <v>-0.03856475226059</v>
      </c>
      <c r="H480" s="67">
        <v>0.03627764038383</v>
      </c>
      <c r="I480" s="67">
        <v>-0.03288041309933</v>
      </c>
      <c r="J480" s="67">
        <v>-0.03520225725132</v>
      </c>
      <c r="K480" s="67">
        <v>-0.0182537691956</v>
      </c>
      <c r="L480" s="67">
        <v>0.00080793864011</v>
      </c>
      <c r="M480" s="67">
        <v>-0.03505376326159</v>
      </c>
      <c r="N480" s="67">
        <v>-0.02495524373469</v>
      </c>
      <c r="O480" s="67">
        <v>-0.02613126019172</v>
      </c>
      <c r="P480" s="67">
        <v>-0.04193835677107</v>
      </c>
      <c r="Q480" s="67">
        <v>-0.03361695214702</v>
      </c>
      <c r="R480" s="67">
        <v>-0.03047719068638</v>
      </c>
      <c r="S480" s="67">
        <v>-0.0292592153988</v>
      </c>
      <c r="T480" s="67">
        <v>-0.03107864652013</v>
      </c>
      <c r="U480" s="67">
        <v>-0.0234881630833</v>
      </c>
      <c r="V480" s="67">
        <v>-0.01318283846031</v>
      </c>
      <c r="W480" s="67">
        <v>-0.04159448516794</v>
      </c>
      <c r="X480" s="67">
        <v>-0.02227603835806</v>
      </c>
      <c r="Y480" s="67">
        <v>-0.01322939373428</v>
      </c>
      <c r="Z480" s="67">
        <v>-0.02096934056116182</v>
      </c>
      <c r="AA480" s="67">
        <v>-0.033414127610227384</v>
      </c>
      <c r="AB480" s="67">
        <v>-0.02483584447262536</v>
      </c>
      <c r="AC480" s="67">
        <v>-0.015535009283277668</v>
      </c>
      <c r="AD480" s="67">
        <v>-0.03064029387988757</v>
      </c>
      <c r="AE480" s="67">
        <v>-0.033044009480849325</v>
      </c>
      <c r="AF480" s="67">
        <v>0.014859548696228334</v>
      </c>
      <c r="AG480" s="67">
        <v>-0.001925385445163158</v>
      </c>
      <c r="AH480" s="67">
        <v>-0.006284782632935525</v>
      </c>
      <c r="AI480" s="67">
        <v>-0.006284782632935525</v>
      </c>
      <c r="AJ480" s="67">
        <v>0.0040710118945727625</v>
      </c>
      <c r="AK480" s="67">
        <v>0.006864352243247107</v>
      </c>
      <c r="AL480" s="67">
        <v>0.015766800219000822</v>
      </c>
      <c r="AM480" s="67">
        <v>0.019685959573087358</v>
      </c>
      <c r="AN480" s="67">
        <v>0.01441461310633966</v>
      </c>
      <c r="AO480" s="67">
        <v>0.01949551403055194</v>
      </c>
      <c r="AP480" s="67">
        <v>0.01337691654999991</v>
      </c>
      <c r="AQ480" s="67">
        <v>0.01909795665890514</v>
      </c>
      <c r="AR480" s="67">
        <v>-0.08830655997526343</v>
      </c>
      <c r="AS480" s="67">
        <v>-0.009275346737268708</v>
      </c>
      <c r="AT480" s="67">
        <v>-0.02192086852530288</v>
      </c>
      <c r="AU480" s="67">
        <v>-0.025857516656858273</v>
      </c>
      <c r="AV480" s="67">
        <v>-0.03086950975094671</v>
      </c>
      <c r="AW480" s="67">
        <v>-0.06277574883003004</v>
      </c>
    </row>
    <row r="481" customFormat="1">
      <c r="A481" s="25" t="s">
        <v>585</v>
      </c>
      <c r="B481" s="67">
        <v>0.03294956528658</v>
      </c>
      <c r="C481" s="67">
        <v>0.04368193489259</v>
      </c>
      <c r="D481" s="67">
        <v>0.03157115393962</v>
      </c>
      <c r="E481" s="67">
        <v>0.03431547786688</v>
      </c>
      <c r="F481" s="67">
        <v>0.03301615442588</v>
      </c>
      <c r="G481" s="67">
        <v>0.03361227853653</v>
      </c>
      <c r="H481" s="67">
        <v>-0.01788349575685</v>
      </c>
      <c r="I481" s="67">
        <v>-0.00880276541903</v>
      </c>
      <c r="J481" s="67">
        <v>0.00433447327235</v>
      </c>
      <c r="K481" s="67">
        <v>-0.01474281624917</v>
      </c>
      <c r="L481" s="67">
        <v>-0.00955343302161</v>
      </c>
      <c r="M481" s="67">
        <v>-0.0078428385281</v>
      </c>
      <c r="N481" s="67">
        <v>0.00691610046152</v>
      </c>
      <c r="O481" s="67">
        <v>0.00904257297832</v>
      </c>
      <c r="P481" s="67">
        <v>0.00579046977627</v>
      </c>
      <c r="Q481" s="67">
        <v>0.00580987147748</v>
      </c>
      <c r="R481" s="67">
        <v>0.00167033141181</v>
      </c>
      <c r="S481" s="67">
        <v>0.01503294696541</v>
      </c>
      <c r="T481" s="67">
        <v>-0.01923051448722</v>
      </c>
      <c r="U481" s="67">
        <v>-0.01860165294503</v>
      </c>
      <c r="V481" s="67">
        <v>-0.01827250242626</v>
      </c>
      <c r="W481" s="67">
        <v>-0.0151862849327</v>
      </c>
      <c r="X481" s="67">
        <v>-0.01753442893193</v>
      </c>
      <c r="Y481" s="67">
        <v>-0.01566330955875</v>
      </c>
      <c r="Z481" s="67">
        <v>0.04915729800893598</v>
      </c>
      <c r="AA481" s="67">
        <v>0.04235861449072853</v>
      </c>
      <c r="AB481" s="67">
        <v>0.04243142865804376</v>
      </c>
      <c r="AC481" s="67">
        <v>0.03291172083698564</v>
      </c>
      <c r="AD481" s="67">
        <v>0.04803483663419627</v>
      </c>
      <c r="AE481" s="67">
        <v>0.053000783686526345</v>
      </c>
      <c r="AF481" s="67">
        <v>-0.026116061543168513</v>
      </c>
      <c r="AG481" s="67">
        <v>-0.04326746140737228</v>
      </c>
      <c r="AH481" s="67">
        <v>-0.009626248787525566</v>
      </c>
      <c r="AI481" s="67">
        <v>-0.024954999367101844</v>
      </c>
      <c r="AJ481" s="67">
        <v>-0.036592808098047075</v>
      </c>
      <c r="AK481" s="67">
        <v>-0.019686848709359175</v>
      </c>
      <c r="AL481" s="67">
        <v>0.013670375914145697</v>
      </c>
      <c r="AM481" s="67">
        <v>0.012336716165209427</v>
      </c>
      <c r="AN481" s="67">
        <v>0.010366152187510802</v>
      </c>
      <c r="AO481" s="67">
        <v>0.015068264371208487</v>
      </c>
      <c r="AP481" s="67">
        <v>0.009559805864308768</v>
      </c>
      <c r="AQ481" s="67">
        <v>0.012670810798315557</v>
      </c>
      <c r="AR481" s="67">
        <v>-0.009213792328525136</v>
      </c>
      <c r="AS481" s="67">
        <v>0.010783181469182657</v>
      </c>
      <c r="AT481" s="67">
        <v>-0.01656423652350997</v>
      </c>
      <c r="AU481" s="67">
        <v>0.006399965258519316</v>
      </c>
      <c r="AV481" s="67">
        <v>-0.009832238295634753</v>
      </c>
      <c r="AW481" s="67">
        <v>-0.011562574345737014</v>
      </c>
    </row>
    <row r="482" customFormat="1">
      <c r="A482" s="25" t="s">
        <v>586</v>
      </c>
      <c r="B482" s="67">
        <v>-0.01068928562918</v>
      </c>
      <c r="C482" s="67">
        <v>0.0015184878909</v>
      </c>
      <c r="D482" s="67">
        <v>0.01725756030632</v>
      </c>
      <c r="E482" s="67">
        <v>-0.00462178464561</v>
      </c>
      <c r="F482" s="67">
        <v>-0.00994425174369</v>
      </c>
      <c r="G482" s="67">
        <v>0.02509753358681</v>
      </c>
      <c r="H482" s="67">
        <v>0.01013852759464</v>
      </c>
      <c r="I482" s="67">
        <v>0.02012882889403</v>
      </c>
      <c r="J482" s="67">
        <v>-0.00256187689916</v>
      </c>
      <c r="K482" s="67">
        <v>0.00303433483183</v>
      </c>
      <c r="L482" s="67">
        <v>0.01067571221093</v>
      </c>
      <c r="M482" s="67">
        <v>0.0332726366585</v>
      </c>
      <c r="N482" s="67">
        <v>-0.00431306824444</v>
      </c>
      <c r="O482" s="67">
        <v>0.03231301283691</v>
      </c>
      <c r="P482" s="67">
        <v>0.01020057950802</v>
      </c>
      <c r="Q482" s="67">
        <v>-0.00290313638041</v>
      </c>
      <c r="R482" s="67">
        <v>0.01610620901579</v>
      </c>
      <c r="S482" s="67">
        <v>0.03456846242769</v>
      </c>
      <c r="T482" s="67">
        <v>0.00566895431561</v>
      </c>
      <c r="U482" s="67">
        <v>-0.0064527991093</v>
      </c>
      <c r="V482" s="67">
        <v>0.00844192396513</v>
      </c>
      <c r="W482" s="67">
        <v>-0.00021160502581</v>
      </c>
      <c r="X482" s="67">
        <v>-0.00911330360564</v>
      </c>
      <c r="Y482" s="67">
        <v>0.0132417480499</v>
      </c>
      <c r="Z482" s="67">
        <v>0.026256756753781398</v>
      </c>
      <c r="AA482" s="67">
        <v>0.04320791419600074</v>
      </c>
      <c r="AB482" s="67">
        <v>0.03213831000288997</v>
      </c>
      <c r="AC482" s="67">
        <v>0.019261075139105445</v>
      </c>
      <c r="AD482" s="67">
        <v>0.031866853981369306</v>
      </c>
      <c r="AE482" s="67">
        <v>0.05047505183219736</v>
      </c>
      <c r="AF482" s="67">
        <v>-0.007987484164365751</v>
      </c>
      <c r="AG482" s="67">
        <v>-0.02927342267970834</v>
      </c>
      <c r="AH482" s="67">
        <v>-0.00206629830809224</v>
      </c>
      <c r="AI482" s="67">
        <v>-0.01992277497784097</v>
      </c>
      <c r="AJ482" s="67">
        <v>-0.02686349689942244</v>
      </c>
      <c r="AK482" s="67">
        <v>0.0066557581316684464</v>
      </c>
      <c r="AL482" s="67">
        <v>0.00818971465144443</v>
      </c>
      <c r="AM482" s="67">
        <v>0.009962127952502883</v>
      </c>
      <c r="AN482" s="67">
        <v>0.006308058647953122</v>
      </c>
      <c r="AO482" s="67">
        <v>0.006308058647953122</v>
      </c>
      <c r="AP482" s="67">
        <v>0.00554705213074462</v>
      </c>
      <c r="AQ482" s="67">
        <v>0.014076482413788782</v>
      </c>
      <c r="AR482" s="67">
        <v>0.042769826913714615</v>
      </c>
      <c r="AS482" s="67">
        <v>-0.011937558022209523</v>
      </c>
      <c r="AT482" s="67">
        <v>-0.022410421474801913</v>
      </c>
      <c r="AU482" s="67">
        <v>-0.01307028503295483</v>
      </c>
      <c r="AV482" s="67">
        <v>0.002366647681385961</v>
      </c>
      <c r="AW482" s="67">
        <v>0.019125484768272052</v>
      </c>
    </row>
    <row r="483" customFormat="1">
      <c r="A483" s="25" t="s">
        <v>587</v>
      </c>
      <c r="B483" s="67">
        <v>0.04314927371054</v>
      </c>
      <c r="C483" s="67">
        <v>0.04456403280965</v>
      </c>
      <c r="D483" s="67">
        <v>0.04479837079158</v>
      </c>
      <c r="E483" s="67">
        <v>0.03778064862062</v>
      </c>
      <c r="F483" s="67">
        <v>0.03265565034083</v>
      </c>
      <c r="G483" s="67">
        <v>0.03995054694582</v>
      </c>
      <c r="H483" s="67">
        <v>-0.01164445253347</v>
      </c>
      <c r="I483" s="67">
        <v>0.04318101411984</v>
      </c>
      <c r="J483" s="67">
        <v>0.03153607856843</v>
      </c>
      <c r="K483" s="67">
        <v>0.01387073595822</v>
      </c>
      <c r="L483" s="67">
        <v>0.02048315869858</v>
      </c>
      <c r="M483" s="67">
        <v>0.00467170665223</v>
      </c>
      <c r="N483" s="67">
        <v>0.04396453344596</v>
      </c>
      <c r="O483" s="67">
        <v>0.03338816293514</v>
      </c>
      <c r="P483" s="67">
        <v>0.059442488717</v>
      </c>
      <c r="Q483" s="67">
        <v>0.05107383212582</v>
      </c>
      <c r="R483" s="67">
        <v>0.04167281854118</v>
      </c>
      <c r="S483" s="67">
        <v>0.04642671182384</v>
      </c>
      <c r="T483" s="67">
        <v>0.00960165871932</v>
      </c>
      <c r="U483" s="67">
        <v>0.01855498158762</v>
      </c>
      <c r="V483" s="67">
        <v>0.01305387554783</v>
      </c>
      <c r="W483" s="67">
        <v>0.00486481064702</v>
      </c>
      <c r="X483" s="67">
        <v>0.00118704167109</v>
      </c>
      <c r="Y483" s="67">
        <v>0.02501911214</v>
      </c>
      <c r="Z483" s="67">
        <v>0.03825304739601687</v>
      </c>
      <c r="AA483" s="67">
        <v>0.040009650244579364</v>
      </c>
      <c r="AB483" s="67">
        <v>0.03629203152060682</v>
      </c>
      <c r="AC483" s="67">
        <v>0.030747369979698288</v>
      </c>
      <c r="AD483" s="67">
        <v>0.044673352044596805</v>
      </c>
      <c r="AE483" s="67">
        <v>0.039134007136907956</v>
      </c>
      <c r="AF483" s="67">
        <v>-0.002606192492207726</v>
      </c>
      <c r="AG483" s="67">
        <v>-0.005227950644397822</v>
      </c>
      <c r="AH483" s="67">
        <v>-0.0030147680207463687</v>
      </c>
      <c r="AI483" s="67">
        <v>-0.006418800777320932</v>
      </c>
      <c r="AJ483" s="67">
        <v>-0.0002458571617692251</v>
      </c>
      <c r="AK483" s="67">
        <v>-0.005844951045804625</v>
      </c>
      <c r="AL483" s="67">
        <v>-0.005854987612864866</v>
      </c>
      <c r="AM483" s="67">
        <v>-0.008445918219550312</v>
      </c>
      <c r="AN483" s="67">
        <v>-0.006943336435996669</v>
      </c>
      <c r="AO483" s="67">
        <v>-0.006943336435996669</v>
      </c>
      <c r="AP483" s="67">
        <v>-0.007456067683970967</v>
      </c>
      <c r="AQ483" s="67">
        <v>-0.00717478832697066</v>
      </c>
      <c r="AR483" s="67">
        <v>0.03612258192145855</v>
      </c>
      <c r="AS483" s="67">
        <v>0.024629812541366213</v>
      </c>
      <c r="AT483" s="67">
        <v>0.012771374654941972</v>
      </c>
      <c r="AU483" s="67">
        <v>0.022457654262886706</v>
      </c>
      <c r="AV483" s="67">
        <v>0.03087709709478373</v>
      </c>
      <c r="AW483" s="67">
        <v>0.02018901776009631</v>
      </c>
    </row>
    <row r="484" customFormat="1">
      <c r="A484" s="25" t="s">
        <v>588</v>
      </c>
      <c r="B484" s="67">
        <v>-0.00661836791669</v>
      </c>
      <c r="C484" s="67">
        <v>-0.01182824050817</v>
      </c>
      <c r="D484" s="67">
        <v>-0.0056979088112</v>
      </c>
      <c r="E484" s="67">
        <v>-0.01911236137501</v>
      </c>
      <c r="F484" s="67">
        <v>-0.0129219737773</v>
      </c>
      <c r="G484" s="67">
        <v>0.00644717358899</v>
      </c>
      <c r="H484" s="67">
        <v>0.02784441220862</v>
      </c>
      <c r="I484" s="67">
        <v>0.03201080757233</v>
      </c>
      <c r="J484" s="67">
        <v>0.03844892756907</v>
      </c>
      <c r="K484" s="67">
        <v>0.01779661547802</v>
      </c>
      <c r="L484" s="67">
        <v>0.02567098238322</v>
      </c>
      <c r="M484" s="67">
        <v>0.03720423129704</v>
      </c>
      <c r="N484" s="67">
        <v>0.00698512153512</v>
      </c>
      <c r="O484" s="67">
        <v>0.01601446578436</v>
      </c>
      <c r="P484" s="67">
        <v>0.01163455134472</v>
      </c>
      <c r="Q484" s="67">
        <v>0.00146944482535</v>
      </c>
      <c r="R484" s="67">
        <v>0.00258020199433</v>
      </c>
      <c r="S484" s="67">
        <v>0.0339765009021</v>
      </c>
      <c r="T484" s="67">
        <v>0.05485765941976</v>
      </c>
      <c r="U484" s="67">
        <v>0.0476445438323</v>
      </c>
      <c r="V484" s="67">
        <v>0.02751653629643</v>
      </c>
      <c r="W484" s="67">
        <v>0.0525869543454</v>
      </c>
      <c r="X484" s="67">
        <v>0.05768289941188</v>
      </c>
      <c r="Y484" s="67">
        <v>0.08078536189031</v>
      </c>
      <c r="Z484" s="67">
        <v>0.003602512638458806</v>
      </c>
      <c r="AA484" s="67">
        <v>0.017925940165931464</v>
      </c>
      <c r="AB484" s="67">
        <v>0.00985047372129331</v>
      </c>
      <c r="AC484" s="67">
        <v>0.00946873588831974</v>
      </c>
      <c r="AD484" s="67">
        <v>0.0012606730627126401</v>
      </c>
      <c r="AE484" s="67">
        <v>0.0206495175746512</v>
      </c>
      <c r="AF484" s="67">
        <v>0.006428946815633255</v>
      </c>
      <c r="AG484" s="67">
        <v>0.0208365489180678</v>
      </c>
      <c r="AH484" s="67">
        <v>0.008424143555424868</v>
      </c>
      <c r="AI484" s="67">
        <v>0.014635914550390186</v>
      </c>
      <c r="AJ484" s="67">
        <v>0.011612911509994439</v>
      </c>
      <c r="AK484" s="67">
        <v>0.012515359031432416</v>
      </c>
      <c r="AL484" s="67">
        <v>0.007286216736445953</v>
      </c>
      <c r="AM484" s="67">
        <v>0.012168588844812728</v>
      </c>
      <c r="AN484" s="67">
        <v>0.004710934067345518</v>
      </c>
      <c r="AO484" s="67">
        <v>0.007946412619444471</v>
      </c>
      <c r="AP484" s="67">
        <v>0.008483791679079644</v>
      </c>
      <c r="AQ484" s="67">
        <v>0.008963801071991111</v>
      </c>
      <c r="AR484" s="67">
        <v>0.11140854603416922</v>
      </c>
      <c r="AS484" s="67">
        <v>-0.005102030661674674</v>
      </c>
      <c r="AT484" s="67">
        <v>-0.0037255075769136274</v>
      </c>
      <c r="AU484" s="67">
        <v>0.027675288193107724</v>
      </c>
      <c r="AV484" s="67">
        <v>0.016169490470873925</v>
      </c>
      <c r="AW484" s="67">
        <v>0.05873622913159928</v>
      </c>
    </row>
    <row r="485" customFormat="1">
      <c r="A485" s="25" t="s">
        <v>589</v>
      </c>
      <c r="B485" s="67">
        <v>0.00501199649227</v>
      </c>
      <c r="C485" s="67">
        <v>0.00113831827009</v>
      </c>
      <c r="D485" s="67">
        <v>0.00756245333049</v>
      </c>
      <c r="E485" s="67">
        <v>-0.00781550082733</v>
      </c>
      <c r="F485" s="67">
        <v>0.00614388603276</v>
      </c>
      <c r="G485" s="67">
        <v>0.03053901661719</v>
      </c>
      <c r="H485" s="67">
        <v>0.01453887453769</v>
      </c>
      <c r="I485" s="67">
        <v>0.03094175470017</v>
      </c>
      <c r="J485" s="67">
        <v>-0.00428318961064</v>
      </c>
      <c r="K485" s="67">
        <v>-0.0016576633172</v>
      </c>
      <c r="L485" s="67">
        <v>0.01011855130035</v>
      </c>
      <c r="M485" s="67">
        <v>0.04232215044589</v>
      </c>
      <c r="N485" s="67">
        <v>0.01233928262499</v>
      </c>
      <c r="O485" s="67">
        <v>0.02490245250214</v>
      </c>
      <c r="P485" s="67">
        <v>0.01662083607712</v>
      </c>
      <c r="Q485" s="67">
        <v>0.01106541474817</v>
      </c>
      <c r="R485" s="67">
        <v>0.02485877917811</v>
      </c>
      <c r="S485" s="67">
        <v>0.04022380972043</v>
      </c>
      <c r="T485" s="67">
        <v>0.06257617464586</v>
      </c>
      <c r="U485" s="67">
        <v>0.09164590301678</v>
      </c>
      <c r="V485" s="67">
        <v>0.05933040814929</v>
      </c>
      <c r="W485" s="67">
        <v>0.085843988313</v>
      </c>
      <c r="X485" s="67">
        <v>0.09403326480868</v>
      </c>
      <c r="Y485" s="67">
        <v>0.09863887868178</v>
      </c>
      <c r="Z485" s="67">
        <v>0.043358340572431334</v>
      </c>
      <c r="AA485" s="67">
        <v>0.03475940736192318</v>
      </c>
      <c r="AB485" s="67">
        <v>0.047437149302056156</v>
      </c>
      <c r="AC485" s="67">
        <v>0.042195222983838036</v>
      </c>
      <c r="AD485" s="67">
        <v>0.043929793190543936</v>
      </c>
      <c r="AE485" s="67">
        <v>0.039429881062028674</v>
      </c>
      <c r="AF485" s="67">
        <v>0.0003445620615736642</v>
      </c>
      <c r="AG485" s="67">
        <v>-0.009812314305550962</v>
      </c>
      <c r="AH485" s="67">
        <v>-0.013700809774558896</v>
      </c>
      <c r="AI485" s="67">
        <v>-0.022382015386614253</v>
      </c>
      <c r="AJ485" s="67">
        <v>-0.014449838118924918</v>
      </c>
      <c r="AK485" s="67">
        <v>0.01520913275812763</v>
      </c>
      <c r="AL485" s="67">
        <v>-0.0022822453021486</v>
      </c>
      <c r="AM485" s="67">
        <v>-0.00940952678754646</v>
      </c>
      <c r="AN485" s="67">
        <v>-0.014763331465573912</v>
      </c>
      <c r="AO485" s="67">
        <v>-0.01901217897875107</v>
      </c>
      <c r="AP485" s="67">
        <v>-0.006018262561652853</v>
      </c>
      <c r="AQ485" s="67">
        <v>-0.0025550834234962516</v>
      </c>
      <c r="AR485" s="67">
        <v>0.006689205337116821</v>
      </c>
      <c r="AS485" s="67">
        <v>0.018334274769928598</v>
      </c>
      <c r="AT485" s="67">
        <v>0.02174646836875492</v>
      </c>
      <c r="AU485" s="67">
        <v>0.03624372813266443</v>
      </c>
      <c r="AV485" s="67">
        <v>0.034057828851806596</v>
      </c>
      <c r="AW485" s="67">
        <v>-0.02353160850867069</v>
      </c>
    </row>
    <row r="486" customFormat="1">
      <c r="A486" s="25" t="s">
        <v>590</v>
      </c>
      <c r="B486" s="67">
        <v>-0.01580641476673</v>
      </c>
      <c r="C486" s="67">
        <v>-0.03488889890671</v>
      </c>
      <c r="D486" s="67">
        <v>-0.04470401884244</v>
      </c>
      <c r="E486" s="67">
        <v>-0.00520698305127</v>
      </c>
      <c r="F486" s="67">
        <v>-0.02622935580775</v>
      </c>
      <c r="G486" s="67">
        <v>-0.03130588907207</v>
      </c>
      <c r="H486" s="67">
        <v>-0.0233577617006</v>
      </c>
      <c r="I486" s="67">
        <v>-0.05336180498682</v>
      </c>
      <c r="J486" s="67">
        <v>-0.01342391589839</v>
      </c>
      <c r="K486" s="67">
        <v>-0.01798521119238</v>
      </c>
      <c r="L486" s="67">
        <v>-0.0397027509192</v>
      </c>
      <c r="M486" s="67">
        <v>-0.04147062511818</v>
      </c>
      <c r="N486" s="67">
        <v>-0.05465248769708</v>
      </c>
      <c r="O486" s="67">
        <v>-0.03971125117539</v>
      </c>
      <c r="P486" s="67">
        <v>-0.04376151937126</v>
      </c>
      <c r="Q486" s="67">
        <v>-0.0283770319434</v>
      </c>
      <c r="R486" s="67">
        <v>-0.03810958916335</v>
      </c>
      <c r="S486" s="67">
        <v>-0.0650495666655</v>
      </c>
      <c r="T486" s="67">
        <v>-0.0280427838632</v>
      </c>
      <c r="U486" s="67">
        <v>-0.0154379789064</v>
      </c>
      <c r="V486" s="67">
        <v>-0.01073979557787</v>
      </c>
      <c r="W486" s="67">
        <v>-0.02609323138545</v>
      </c>
      <c r="X486" s="67">
        <v>-0.00393191492529</v>
      </c>
      <c r="Y486" s="67">
        <v>0.01973322277983</v>
      </c>
      <c r="Z486" s="67">
        <v>-0.03088262191375033</v>
      </c>
      <c r="AA486" s="67">
        <v>-0.03670792366218911</v>
      </c>
      <c r="AB486" s="67">
        <v>-0.023355246384241725</v>
      </c>
      <c r="AC486" s="67">
        <v>-0.0161902325495632</v>
      </c>
      <c r="AD486" s="67">
        <v>-0.034216176302964356</v>
      </c>
      <c r="AE486" s="67">
        <v>-0.040539383107653607</v>
      </c>
      <c r="AF486" s="67">
        <v>-0.0019067963438382804</v>
      </c>
      <c r="AG486" s="67">
        <v>-0.006891723756648593</v>
      </c>
      <c r="AH486" s="67">
        <v>-0.020201659967489422</v>
      </c>
      <c r="AI486" s="67">
        <v>-0.021573985129744323</v>
      </c>
      <c r="AJ486" s="67">
        <v>-0.005862479884957417</v>
      </c>
      <c r="AK486" s="67">
        <v>-0.0019067963438382804</v>
      </c>
      <c r="AL486" s="67">
        <v>-0.01935481935231021</v>
      </c>
      <c r="AM486" s="67">
        <v>-0.015323657791349289</v>
      </c>
      <c r="AN486" s="67">
        <v>-0.00536304769086085</v>
      </c>
      <c r="AO486" s="67">
        <v>-0.009419565414263281</v>
      </c>
      <c r="AP486" s="67">
        <v>-0.013675404865092146</v>
      </c>
      <c r="AQ486" s="67">
        <v>-0.017495972197250638</v>
      </c>
      <c r="AR486" s="67">
        <v>-0.09796345141398581</v>
      </c>
      <c r="AS486" s="67">
        <v>0.0013339368083028751</v>
      </c>
      <c r="AT486" s="67">
        <v>-0.009296474438684383</v>
      </c>
      <c r="AU486" s="67">
        <v>-0.019650383210971553</v>
      </c>
      <c r="AV486" s="67">
        <v>-0.0055565183910841615</v>
      </c>
      <c r="AW486" s="67">
        <v>-0.0807190874423116</v>
      </c>
    </row>
    <row r="487" customFormat="1">
      <c r="A487" s="25" t="s">
        <v>591</v>
      </c>
      <c r="B487" s="67">
        <v>0.02756189673714</v>
      </c>
      <c r="C487" s="67">
        <v>0.04326070579144</v>
      </c>
      <c r="D487" s="67">
        <v>0.02351845909849</v>
      </c>
      <c r="E487" s="67">
        <v>0.03401285954032</v>
      </c>
      <c r="F487" s="67">
        <v>0.03698620582221</v>
      </c>
      <c r="G487" s="67">
        <v>0.03506663353936</v>
      </c>
      <c r="H487" s="67">
        <v>-0.00241172624256</v>
      </c>
      <c r="I487" s="67">
        <v>0.01168546402726</v>
      </c>
      <c r="J487" s="67">
        <v>-0.03845335925179</v>
      </c>
      <c r="K487" s="67">
        <v>-0.01415431823391</v>
      </c>
      <c r="L487" s="67">
        <v>0.01282940266615</v>
      </c>
      <c r="M487" s="67">
        <v>0.02556256071609</v>
      </c>
      <c r="N487" s="67">
        <v>0.00834943931343</v>
      </c>
      <c r="O487" s="67">
        <v>0.00645675300117</v>
      </c>
      <c r="P487" s="67">
        <v>-0.00165460386558</v>
      </c>
      <c r="Q487" s="67">
        <v>0.00177929639455</v>
      </c>
      <c r="R487" s="67">
        <v>0.02475018552265</v>
      </c>
      <c r="S487" s="67">
        <v>0.01500469254414</v>
      </c>
      <c r="T487" s="67">
        <v>0.05489499717946</v>
      </c>
      <c r="U487" s="67">
        <v>0.03810735417676</v>
      </c>
      <c r="V487" s="67">
        <v>0.01262127957424</v>
      </c>
      <c r="W487" s="67">
        <v>0.03809646085393</v>
      </c>
      <c r="X487" s="67">
        <v>0.03329226188945</v>
      </c>
      <c r="Y487" s="67">
        <v>0.02411865218603</v>
      </c>
      <c r="Z487" s="67">
        <v>0.03431103803686312</v>
      </c>
      <c r="AA487" s="67">
        <v>0.03553619742230566</v>
      </c>
      <c r="AB487" s="67">
        <v>0.047251837579448425</v>
      </c>
      <c r="AC487" s="67">
        <v>0.03285137614070147</v>
      </c>
      <c r="AD487" s="67">
        <v>0.048390328606500124</v>
      </c>
      <c r="AE487" s="67">
        <v>0.035857368291415614</v>
      </c>
      <c r="AF487" s="67">
        <v>-0.012391867063101135</v>
      </c>
      <c r="AG487" s="67">
        <v>-0.012791947136535337</v>
      </c>
      <c r="AH487" s="67">
        <v>-0.0153852802980358</v>
      </c>
      <c r="AI487" s="67">
        <v>-0.022194010177612872</v>
      </c>
      <c r="AJ487" s="67">
        <v>-0.018766146613000634</v>
      </c>
      <c r="AK487" s="67">
        <v>0.002382462118429666</v>
      </c>
      <c r="AL487" s="67">
        <v>-0.004225830131269759</v>
      </c>
      <c r="AM487" s="67">
        <v>0.0019090732069634853</v>
      </c>
      <c r="AN487" s="67">
        <v>0.008243131852569252</v>
      </c>
      <c r="AO487" s="67">
        <v>0.006844870440120147</v>
      </c>
      <c r="AP487" s="67">
        <v>0.002291802282585853</v>
      </c>
      <c r="AQ487" s="67">
        <v>-0.0033378741529838107</v>
      </c>
      <c r="AR487" s="67">
        <v>-0.01788987441733384</v>
      </c>
      <c r="AS487" s="67">
        <v>0.03346308966154039</v>
      </c>
      <c r="AT487" s="67">
        <v>0.003014555820201172</v>
      </c>
      <c r="AU487" s="67">
        <v>-0.0012410940291670792</v>
      </c>
      <c r="AV487" s="67">
        <v>0.01904313697721723</v>
      </c>
      <c r="AW487" s="67">
        <v>0.0007857281163575636</v>
      </c>
    </row>
    <row r="488" customFormat="1">
      <c r="A488" s="25" t="s">
        <v>592</v>
      </c>
      <c r="B488" s="67">
        <v>-0.00437637982045</v>
      </c>
      <c r="C488" s="67">
        <v>-0.00679380350459</v>
      </c>
      <c r="D488" s="67">
        <v>0.00723379032362</v>
      </c>
      <c r="E488" s="67">
        <v>-0.00880339385248</v>
      </c>
      <c r="F488" s="67">
        <v>-0.00308871434227</v>
      </c>
      <c r="G488" s="67">
        <v>0.00720950671325</v>
      </c>
      <c r="H488" s="67">
        <v>0.03053335689008</v>
      </c>
      <c r="I488" s="67">
        <v>0.02571621380454</v>
      </c>
      <c r="J488" s="67">
        <v>0.03183184030038</v>
      </c>
      <c r="K488" s="67">
        <v>0.02939273592235</v>
      </c>
      <c r="L488" s="67">
        <v>0.01716767432826</v>
      </c>
      <c r="M488" s="67">
        <v>0.0481837999153</v>
      </c>
      <c r="N488" s="67">
        <v>0.02849822437394</v>
      </c>
      <c r="O488" s="67">
        <v>0.02388483763351</v>
      </c>
      <c r="P488" s="67">
        <v>0.03568269803158</v>
      </c>
      <c r="Q488" s="67">
        <v>0.02939273654693</v>
      </c>
      <c r="R488" s="67">
        <v>0.03108079821912</v>
      </c>
      <c r="S488" s="67">
        <v>0.03394914643601</v>
      </c>
      <c r="T488" s="67">
        <v>0.12471902515652</v>
      </c>
      <c r="U488" s="67">
        <v>0.0715231650363</v>
      </c>
      <c r="V488" s="67">
        <v>0.04258663843364</v>
      </c>
      <c r="W488" s="67">
        <v>0.0742872945511</v>
      </c>
      <c r="X488" s="67">
        <v>0.08886192707621</v>
      </c>
      <c r="Y488" s="67">
        <v>0.11337309242408</v>
      </c>
      <c r="Z488" s="67">
        <v>0.02432061459150814</v>
      </c>
      <c r="AA488" s="67">
        <v>0.045536190384654764</v>
      </c>
      <c r="AB488" s="67">
        <v>0.03626485974457211</v>
      </c>
      <c r="AC488" s="67">
        <v>0.025718491246076853</v>
      </c>
      <c r="AD488" s="67">
        <v>0.03347173931978901</v>
      </c>
      <c r="AE488" s="67">
        <v>0.046931434154869146</v>
      </c>
      <c r="AF488" s="67">
        <v>-0.01449419974809011</v>
      </c>
      <c r="AG488" s="67">
        <v>-0.0035728927280249123</v>
      </c>
      <c r="AH488" s="67">
        <v>0.007555026858392228</v>
      </c>
      <c r="AI488" s="67">
        <v>0.005783746266802891</v>
      </c>
      <c r="AJ488" s="67">
        <v>-0.005905562339696191</v>
      </c>
      <c r="AK488" s="67">
        <v>-0.009612693007605734</v>
      </c>
      <c r="AL488" s="67">
        <v>0.011830494787917829</v>
      </c>
      <c r="AM488" s="67">
        <v>0.007519352943186397</v>
      </c>
      <c r="AN488" s="67">
        <v>0.005716161524350171</v>
      </c>
      <c r="AO488" s="67">
        <v>0.006150375026966562</v>
      </c>
      <c r="AP488" s="67">
        <v>0.00951281367316495</v>
      </c>
      <c r="AQ488" s="67">
        <v>0.008738333645330035</v>
      </c>
      <c r="AR488" s="67">
        <v>0.005690541091914048</v>
      </c>
      <c r="AS488" s="67">
        <v>0.0615036551420308</v>
      </c>
      <c r="AT488" s="67">
        <v>0.061989139085017575</v>
      </c>
      <c r="AU488" s="67">
        <v>0.043530788856540034</v>
      </c>
      <c r="AV488" s="67">
        <v>0.06886443282848954</v>
      </c>
      <c r="AW488" s="67">
        <v>0.016788113633932844</v>
      </c>
    </row>
    <row r="489" customFormat="1">
      <c r="A489" s="25" t="s">
        <v>593</v>
      </c>
      <c r="B489" s="67">
        <v>0.02046658668848</v>
      </c>
      <c r="C489" s="67">
        <v>0.03249634681501</v>
      </c>
      <c r="D489" s="67">
        <v>0.05072693839152</v>
      </c>
      <c r="E489" s="67">
        <v>0.00858523195507</v>
      </c>
      <c r="F489" s="67">
        <v>0.02006445212135</v>
      </c>
      <c r="G489" s="67">
        <v>0.0503615806924</v>
      </c>
      <c r="H489" s="67">
        <v>0.02819411914462</v>
      </c>
      <c r="I489" s="67">
        <v>0.09874811677623</v>
      </c>
      <c r="J489" s="67">
        <v>0.04051340684231</v>
      </c>
      <c r="K489" s="67">
        <v>0.02555010224674</v>
      </c>
      <c r="L489" s="67">
        <v>0.05884630897842</v>
      </c>
      <c r="M489" s="67">
        <v>0.09032831111509</v>
      </c>
      <c r="N489" s="67">
        <v>0.08335270074028</v>
      </c>
      <c r="O489" s="67">
        <v>0.07119424573522</v>
      </c>
      <c r="P489" s="67">
        <v>0.05882453720519</v>
      </c>
      <c r="Q489" s="67">
        <v>0.04338587336593</v>
      </c>
      <c r="R489" s="67">
        <v>0.06935020887878</v>
      </c>
      <c r="S489" s="67">
        <v>0.10965937526878</v>
      </c>
      <c r="T489" s="67">
        <v>0.01546292659586</v>
      </c>
      <c r="U489" s="67">
        <v>0.04912482446893</v>
      </c>
      <c r="V489" s="67">
        <v>0.05011454156528</v>
      </c>
      <c r="W489" s="67">
        <v>0.03768217251334</v>
      </c>
      <c r="X489" s="67">
        <v>0.04253121865945</v>
      </c>
      <c r="Y489" s="67">
        <v>0.02562733218653</v>
      </c>
      <c r="Z489" s="67">
        <v>0.032070032673768324</v>
      </c>
      <c r="AA489" s="67">
        <v>0.03684037197236552</v>
      </c>
      <c r="AB489" s="67">
        <v>0.045091473145165484</v>
      </c>
      <c r="AC489" s="67">
        <v>0.031790673630270994</v>
      </c>
      <c r="AD489" s="67">
        <v>0.04350120710496755</v>
      </c>
      <c r="AE489" s="67">
        <v>0.03870999705606078</v>
      </c>
      <c r="AF489" s="67">
        <v>0.018814199805439115</v>
      </c>
      <c r="AG489" s="67">
        <v>0.027366078949651984</v>
      </c>
      <c r="AH489" s="67">
        <v>0.015717319089060412</v>
      </c>
      <c r="AI489" s="67">
        <v>0.024280222153534533</v>
      </c>
      <c r="AJ489" s="67">
        <v>0.027699526155762655</v>
      </c>
      <c r="AK489" s="67">
        <v>0.009806700466150767</v>
      </c>
      <c r="AL489" s="67">
        <v>-0.008014157968571717</v>
      </c>
      <c r="AM489" s="67">
        <v>-0.008368688728394975</v>
      </c>
      <c r="AN489" s="67">
        <v>-0.008459627362006967</v>
      </c>
      <c r="AO489" s="67">
        <v>-0.008459627362006967</v>
      </c>
      <c r="AP489" s="67">
        <v>-0.005680303341754747</v>
      </c>
      <c r="AQ489" s="67">
        <v>-0.011598671817425354</v>
      </c>
      <c r="AR489" s="67">
        <v>0.08473463635918851</v>
      </c>
      <c r="AS489" s="67">
        <v>0.09916741663878001</v>
      </c>
      <c r="AT489" s="67">
        <v>0.00402167393312578</v>
      </c>
      <c r="AU489" s="67">
        <v>0.04445351253907116</v>
      </c>
      <c r="AV489" s="67">
        <v>0.061650065898041936</v>
      </c>
      <c r="AW489" s="67">
        <v>0.0818201484939812</v>
      </c>
    </row>
    <row r="490" customFormat="1">
      <c r="A490" s="25" t="s">
        <v>594</v>
      </c>
      <c r="B490" s="67">
        <v>-0.01592086632181</v>
      </c>
      <c r="C490" s="67">
        <v>-0.00637772563374</v>
      </c>
      <c r="D490" s="67">
        <v>0.00669825459324</v>
      </c>
      <c r="E490" s="67">
        <v>0.00661190492528</v>
      </c>
      <c r="F490" s="67">
        <v>0.00472546893129</v>
      </c>
      <c r="G490" s="67">
        <v>-0.02528235383884</v>
      </c>
      <c r="H490" s="67">
        <v>0.00285987506323</v>
      </c>
      <c r="I490" s="67">
        <v>-0.04007523395992</v>
      </c>
      <c r="J490" s="67">
        <v>-0.01660532325713</v>
      </c>
      <c r="K490" s="67">
        <v>0.0153944629606</v>
      </c>
      <c r="L490" s="67">
        <v>-0.01486946220856</v>
      </c>
      <c r="M490" s="67">
        <v>0.00313931986239</v>
      </c>
      <c r="N490" s="67">
        <v>-0.00043601270328</v>
      </c>
      <c r="O490" s="67">
        <v>-0.01700212065674</v>
      </c>
      <c r="P490" s="67">
        <v>-0.00490066826205</v>
      </c>
      <c r="Q490" s="67">
        <v>0.00526211715437</v>
      </c>
      <c r="R490" s="67">
        <v>-0.00718864413301</v>
      </c>
      <c r="S490" s="67">
        <v>0.00560663314533</v>
      </c>
      <c r="T490" s="67">
        <v>-0.06342011756543</v>
      </c>
      <c r="U490" s="67">
        <v>-0.01946152578398</v>
      </c>
      <c r="V490" s="67">
        <v>0.00671088432112</v>
      </c>
      <c r="W490" s="67">
        <v>-0.00885736579704</v>
      </c>
      <c r="X490" s="67">
        <v>-0.01389118575581</v>
      </c>
      <c r="Y490" s="67">
        <v>-0.05274198875939</v>
      </c>
      <c r="Z490" s="67">
        <v>0.007741024607810823</v>
      </c>
      <c r="AA490" s="67">
        <v>0.029066400759289564</v>
      </c>
      <c r="AB490" s="67">
        <v>0.008416224622810997</v>
      </c>
      <c r="AC490" s="67">
        <v>0.01930871161615825</v>
      </c>
      <c r="AD490" s="67">
        <v>0.018047310038522522</v>
      </c>
      <c r="AE490" s="67">
        <v>0.007867628335230616</v>
      </c>
      <c r="AF490" s="67">
        <v>-0.014893928461997625</v>
      </c>
      <c r="AG490" s="67">
        <v>-0.025313059619825357</v>
      </c>
      <c r="AH490" s="67">
        <v>-0.002480740221855515</v>
      </c>
      <c r="AI490" s="67">
        <v>-0.019685139922756258</v>
      </c>
      <c r="AJ490" s="67">
        <v>-0.01670818203873603</v>
      </c>
      <c r="AK490" s="67">
        <v>-0.00916269886921598</v>
      </c>
      <c r="AL490" s="67">
        <v>0.0025495489323700453</v>
      </c>
      <c r="AM490" s="67">
        <v>-0.00024312869180841135</v>
      </c>
      <c r="AN490" s="67">
        <v>-0.001966164991117181</v>
      </c>
      <c r="AO490" s="67">
        <v>-0.0015784108193494515</v>
      </c>
      <c r="AP490" s="67">
        <v>0.0004734658108653256</v>
      </c>
      <c r="AQ490" s="67">
        <v>0.0012063354237040005</v>
      </c>
      <c r="AR490" s="67">
        <v>-0.051678122018009816</v>
      </c>
      <c r="AS490" s="67">
        <v>-0.07780308869501056</v>
      </c>
      <c r="AT490" s="67">
        <v>-0.002711675509122536</v>
      </c>
      <c r="AU490" s="67">
        <v>-0.009962791398001481</v>
      </c>
      <c r="AV490" s="67">
        <v>-0.053886564359794484</v>
      </c>
      <c r="AW490" s="67">
        <v>-0.06834353046434695</v>
      </c>
    </row>
    <row r="491" customFormat="1">
      <c r="A491" s="25" t="s">
        <v>595</v>
      </c>
      <c r="B491" s="67">
        <v>0.01261660515538</v>
      </c>
      <c r="C491" s="67">
        <v>0.01791283231645</v>
      </c>
      <c r="D491" s="67">
        <v>0.00469339635159</v>
      </c>
      <c r="E491" s="67">
        <v>0.01176792323068</v>
      </c>
      <c r="F491" s="67">
        <v>0.00311963361586</v>
      </c>
      <c r="G491" s="67">
        <v>0.02326993188909</v>
      </c>
      <c r="H491" s="67">
        <v>0.03173739523418</v>
      </c>
      <c r="I491" s="67">
        <v>0.02661647240756</v>
      </c>
      <c r="J491" s="67">
        <v>0.04628006911171</v>
      </c>
      <c r="K491" s="67">
        <v>0.01530298641863</v>
      </c>
      <c r="L491" s="67">
        <v>0.0242250172961</v>
      </c>
      <c r="M491" s="67">
        <v>0.03798062546277</v>
      </c>
      <c r="N491" s="67">
        <v>0.05796516749811</v>
      </c>
      <c r="O491" s="67">
        <v>0.04413887797342</v>
      </c>
      <c r="P491" s="67">
        <v>0.05409190370512</v>
      </c>
      <c r="Q491" s="67">
        <v>0.03911340210383</v>
      </c>
      <c r="R491" s="67">
        <v>0.03906617069164</v>
      </c>
      <c r="S491" s="67">
        <v>0.05430944548163</v>
      </c>
      <c r="T491" s="67">
        <v>0.0162447756496</v>
      </c>
      <c r="U491" s="67">
        <v>0.02710583798143</v>
      </c>
      <c r="V491" s="67">
        <v>0.00971392976699</v>
      </c>
      <c r="W491" s="67">
        <v>0.01867131571264</v>
      </c>
      <c r="X491" s="67">
        <v>0.02192274691042</v>
      </c>
      <c r="Y491" s="67">
        <v>0.02890596492816</v>
      </c>
      <c r="Z491" s="67">
        <v>0.028563808629062118</v>
      </c>
      <c r="AA491" s="67">
        <v>0.046750746235749846</v>
      </c>
      <c r="AB491" s="67">
        <v>0.019790150571474888</v>
      </c>
      <c r="AC491" s="67">
        <v>0.020894099690548375</v>
      </c>
      <c r="AD491" s="67">
        <v>0.03427843133140869</v>
      </c>
      <c r="AE491" s="67">
        <v>0.039932174414329794</v>
      </c>
      <c r="AF491" s="67">
        <v>-0.046221485229376594</v>
      </c>
      <c r="AG491" s="67">
        <v>0.01070590588167225</v>
      </c>
      <c r="AH491" s="67">
        <v>-0.007288878752810775</v>
      </c>
      <c r="AI491" s="67">
        <v>-0.00274852542318967</v>
      </c>
      <c r="AJ491" s="67">
        <v>-0.002497527615245937</v>
      </c>
      <c r="AK491" s="67">
        <v>-0.033157260563106784</v>
      </c>
      <c r="AL491" s="67">
        <v>-0.022863652881941282</v>
      </c>
      <c r="AM491" s="67">
        <v>-0.01629272142785393</v>
      </c>
      <c r="AN491" s="67">
        <v>-0.011549597478970358</v>
      </c>
      <c r="AO491" s="67">
        <v>-0.011549597478970358</v>
      </c>
      <c r="AP491" s="67">
        <v>-0.01929705931227694</v>
      </c>
      <c r="AQ491" s="67">
        <v>-0.018857869036043935</v>
      </c>
      <c r="AR491" s="67">
        <v>0.07638193528721533</v>
      </c>
      <c r="AS491" s="67">
        <v>0.029338212930658643</v>
      </c>
      <c r="AT491" s="67">
        <v>-0.04501808397761159</v>
      </c>
      <c r="AU491" s="67">
        <v>-0.03539952566172844</v>
      </c>
      <c r="AV491" s="67">
        <v>0.014865586014175536</v>
      </c>
      <c r="AW491" s="67">
        <v>0.0812360038878153</v>
      </c>
    </row>
    <row r="492" customFormat="1">
      <c r="A492" s="25" t="s">
        <v>596</v>
      </c>
      <c r="B492" s="67">
        <v>0.00321145466287</v>
      </c>
      <c r="C492" s="67">
        <v>-0.007739507487</v>
      </c>
      <c r="D492" s="67">
        <v>0.00660883137833</v>
      </c>
      <c r="E492" s="67">
        <v>0.00731682044367</v>
      </c>
      <c r="F492" s="67">
        <v>0.00782548559921</v>
      </c>
      <c r="G492" s="67">
        <v>0.00624189020732</v>
      </c>
      <c r="H492" s="67">
        <v>0.06760164692124</v>
      </c>
      <c r="I492" s="67">
        <v>0.0522591091746</v>
      </c>
      <c r="J492" s="67">
        <v>0.06911667284949</v>
      </c>
      <c r="K492" s="67">
        <v>0.05063577500882</v>
      </c>
      <c r="L492" s="67">
        <v>0.04516576721768</v>
      </c>
      <c r="M492" s="67">
        <v>0.06873847812572</v>
      </c>
      <c r="N492" s="67">
        <v>0.05595269560403</v>
      </c>
      <c r="O492" s="67">
        <v>0.04508430814552</v>
      </c>
      <c r="P492" s="67">
        <v>0.05650930152309</v>
      </c>
      <c r="Q492" s="67">
        <v>0.04640998124516</v>
      </c>
      <c r="R492" s="67">
        <v>0.04347973262175</v>
      </c>
      <c r="S492" s="67">
        <v>0.0602353095164</v>
      </c>
      <c r="T492" s="67">
        <v>-0.00303187361375</v>
      </c>
      <c r="U492" s="67">
        <v>0.04428315964036</v>
      </c>
      <c r="V492" s="67">
        <v>0.04122942209024</v>
      </c>
      <c r="W492" s="67">
        <v>0.0262424034934</v>
      </c>
      <c r="X492" s="67">
        <v>0.02550425547742</v>
      </c>
      <c r="Y492" s="67">
        <v>0.01073723787817</v>
      </c>
      <c r="Z492" s="67">
        <v>0.003845965478812311</v>
      </c>
      <c r="AA492" s="67">
        <v>0.01265829897209969</v>
      </c>
      <c r="AB492" s="67">
        <v>0.010679855410523999</v>
      </c>
      <c r="AC492" s="67">
        <v>0.014990125925423536</v>
      </c>
      <c r="AD492" s="67">
        <v>0.003183915914931279</v>
      </c>
      <c r="AE492" s="67">
        <v>0.009010078021081187</v>
      </c>
      <c r="AF492" s="67">
        <v>0.055546799766178934</v>
      </c>
      <c r="AG492" s="67">
        <v>0.04495109497707739</v>
      </c>
      <c r="AH492" s="67">
        <v>0.025628275813696307</v>
      </c>
      <c r="AI492" s="67">
        <v>0.04336296808058633</v>
      </c>
      <c r="AJ492" s="67">
        <v>0.047296790519812504</v>
      </c>
      <c r="AK492" s="67">
        <v>0.03468451344230875</v>
      </c>
      <c r="AL492" s="67">
        <v>-0.013317324934502226</v>
      </c>
      <c r="AM492" s="67">
        <v>-0.015130835387196805</v>
      </c>
      <c r="AN492" s="67">
        <v>-0.011780316419177445</v>
      </c>
      <c r="AO492" s="67">
        <v>-0.00943099237627674</v>
      </c>
      <c r="AP492" s="67">
        <v>-0.015678400327582727</v>
      </c>
      <c r="AQ492" s="67">
        <v>-0.014936562390221703</v>
      </c>
      <c r="AR492" s="67">
        <v>0.14023226838390548</v>
      </c>
      <c r="AS492" s="67">
        <v>0.03681928494385622</v>
      </c>
      <c r="AT492" s="67">
        <v>0.007149044158133025</v>
      </c>
      <c r="AU492" s="67">
        <v>-0.015090979437464416</v>
      </c>
      <c r="AV492" s="67">
        <v>0.08740777302005319</v>
      </c>
      <c r="AW492" s="67">
        <v>0.11188380390330595</v>
      </c>
    </row>
    <row r="493" customFormat="1">
      <c r="A493" s="25" t="s">
        <v>597</v>
      </c>
      <c r="B493" s="67">
        <v>-0.04492169389202</v>
      </c>
      <c r="C493" s="67">
        <v>-0.02810461301249</v>
      </c>
      <c r="D493" s="67">
        <v>-0.0178202730635</v>
      </c>
      <c r="E493" s="67">
        <v>-0.01917370732668</v>
      </c>
      <c r="F493" s="67">
        <v>-0.03653307754534</v>
      </c>
      <c r="G493" s="67">
        <v>-0.05852045935904</v>
      </c>
      <c r="H493" s="67">
        <v>-0.01280402416692</v>
      </c>
      <c r="I493" s="67">
        <v>-0.02771719217638</v>
      </c>
      <c r="J493" s="67">
        <v>-0.01132104953335</v>
      </c>
      <c r="K493" s="67">
        <v>-0.00993803744018</v>
      </c>
      <c r="L493" s="67">
        <v>-0.03617081173807</v>
      </c>
      <c r="M493" s="67">
        <v>-0.03448250900921</v>
      </c>
      <c r="N493" s="67">
        <v>-0.04212045260074</v>
      </c>
      <c r="O493" s="67">
        <v>-0.02380809039194</v>
      </c>
      <c r="P493" s="67">
        <v>-0.03111879815326</v>
      </c>
      <c r="Q493" s="67">
        <v>-0.01432801221396</v>
      </c>
      <c r="R493" s="67">
        <v>-0.04076967128615</v>
      </c>
      <c r="S493" s="67">
        <v>-0.04482441213256</v>
      </c>
      <c r="T493" s="67">
        <v>-0.07964466603666</v>
      </c>
      <c r="U493" s="67">
        <v>-0.05441911605401</v>
      </c>
      <c r="V493" s="67">
        <v>-0.03855251243582</v>
      </c>
      <c r="W493" s="67">
        <v>-0.01910506656215</v>
      </c>
      <c r="X493" s="67">
        <v>-0.07301783639717</v>
      </c>
      <c r="Y493" s="67">
        <v>-0.09158527588465</v>
      </c>
      <c r="Z493" s="67">
        <v>-0.04546550564528639</v>
      </c>
      <c r="AA493" s="67">
        <v>-0.06669259845873439</v>
      </c>
      <c r="AB493" s="67">
        <v>-0.04907614838376419</v>
      </c>
      <c r="AC493" s="67">
        <v>-0.0421837039141632</v>
      </c>
      <c r="AD493" s="67">
        <v>-0.04901821152521703</v>
      </c>
      <c r="AE493" s="67">
        <v>-0.07003233704840474</v>
      </c>
      <c r="AF493" s="67">
        <v>0.0036848864883767263</v>
      </c>
      <c r="AG493" s="67">
        <v>0.02104623304411518</v>
      </c>
      <c r="AH493" s="67">
        <v>0.01131788613079913</v>
      </c>
      <c r="AI493" s="67">
        <v>0.011995284229875095</v>
      </c>
      <c r="AJ493" s="67">
        <v>0.015265820552336051</v>
      </c>
      <c r="AK493" s="67">
        <v>0.010714705045006266</v>
      </c>
      <c r="AL493" s="67">
        <v>0.000587642906781612</v>
      </c>
      <c r="AM493" s="67">
        <v>0.0025350099056575814</v>
      </c>
      <c r="AN493" s="67">
        <v>0.00048094271794803733</v>
      </c>
      <c r="AO493" s="67">
        <v>0.0017302058086747785</v>
      </c>
      <c r="AP493" s="67">
        <v>0.0006059231156962941</v>
      </c>
      <c r="AQ493" s="67">
        <v>0.0019104955360032538</v>
      </c>
      <c r="AR493" s="67">
        <v>0.03629853083422336</v>
      </c>
      <c r="AS493" s="67">
        <v>-0.05519855546993907</v>
      </c>
      <c r="AT493" s="67">
        <v>0.011955918568938233</v>
      </c>
      <c r="AU493" s="67">
        <v>-0.006687431625328824</v>
      </c>
      <c r="AV493" s="67">
        <v>-0.005768394378550279</v>
      </c>
      <c r="AW493" s="67">
        <v>0.00551171993710162</v>
      </c>
    </row>
    <row r="494" customFormat="1">
      <c r="A494" s="25" t="s">
        <v>598</v>
      </c>
      <c r="B494" s="67">
        <v>0.00052957720802</v>
      </c>
      <c r="C494" s="67">
        <v>-0.00491854941592</v>
      </c>
      <c r="D494" s="67">
        <v>0.00808466493958</v>
      </c>
      <c r="E494" s="67">
        <v>-0.00856690198599</v>
      </c>
      <c r="F494" s="67">
        <v>0.00038362665037</v>
      </c>
      <c r="G494" s="67">
        <v>0.00229763141011</v>
      </c>
      <c r="H494" s="67">
        <v>0.01174471709598</v>
      </c>
      <c r="I494" s="67">
        <v>-0.00539352084292</v>
      </c>
      <c r="J494" s="67">
        <v>0.00120456801635</v>
      </c>
      <c r="K494" s="67">
        <v>0.00440305513359</v>
      </c>
      <c r="L494" s="67">
        <v>0.01238701346868</v>
      </c>
      <c r="M494" s="67">
        <v>-0.01456340541393</v>
      </c>
      <c r="N494" s="67">
        <v>0.00448074105553</v>
      </c>
      <c r="O494" s="67">
        <v>-0.00394092390462</v>
      </c>
      <c r="P494" s="67">
        <v>-0.00494857843703</v>
      </c>
      <c r="Q494" s="67">
        <v>-0.00185086822056</v>
      </c>
      <c r="R494" s="67">
        <v>-0.00417812996673</v>
      </c>
      <c r="S494" s="67">
        <v>-0.00651142533213</v>
      </c>
      <c r="T494" s="67">
        <v>-0.02574563194501</v>
      </c>
      <c r="U494" s="67">
        <v>-0.03021908220698</v>
      </c>
      <c r="V494" s="67">
        <v>-0.02256543786911</v>
      </c>
      <c r="W494" s="67">
        <v>-0.03100448352258</v>
      </c>
      <c r="X494" s="67">
        <v>-0.01665092216391</v>
      </c>
      <c r="Y494" s="67">
        <v>-0.01481144907002</v>
      </c>
      <c r="Z494" s="67">
        <v>0.00866832805519596</v>
      </c>
      <c r="AA494" s="67">
        <v>-0.0006716797969284851</v>
      </c>
      <c r="AB494" s="67">
        <v>0.008263373332535313</v>
      </c>
      <c r="AC494" s="67">
        <v>0.009473607408874521</v>
      </c>
      <c r="AD494" s="67">
        <v>0.00882679494432172</v>
      </c>
      <c r="AE494" s="67">
        <v>-0.0020403807623934527</v>
      </c>
      <c r="AF494" s="67">
        <v>-0.0260141766866994</v>
      </c>
      <c r="AG494" s="67">
        <v>-0.007591826917795308</v>
      </c>
      <c r="AH494" s="67">
        <v>-0.011525163238639316</v>
      </c>
      <c r="AI494" s="67">
        <v>-0.02423507839823369</v>
      </c>
      <c r="AJ494" s="67">
        <v>-0.004856923788369383</v>
      </c>
      <c r="AK494" s="67">
        <v>-0.01695079903300626</v>
      </c>
      <c r="AL494" s="67">
        <v>-0.00793562544399401</v>
      </c>
      <c r="AM494" s="67">
        <v>-0.007815642620671866</v>
      </c>
      <c r="AN494" s="67">
        <v>-0.0026615723733124</v>
      </c>
      <c r="AO494" s="67">
        <v>-0.00576061088391309</v>
      </c>
      <c r="AP494" s="67">
        <v>-0.005977802701400456</v>
      </c>
      <c r="AQ494" s="67">
        <v>-0.007287040159088533</v>
      </c>
      <c r="AR494" s="67">
        <v>-0.02358163353802536</v>
      </c>
      <c r="AS494" s="67">
        <v>-0.01570225901356697</v>
      </c>
      <c r="AT494" s="67">
        <v>0.01864251182506245</v>
      </c>
      <c r="AU494" s="67">
        <v>-0.0025946435729756667</v>
      </c>
      <c r="AV494" s="67">
        <v>0.024142668471028833</v>
      </c>
      <c r="AW494" s="67">
        <v>-0.04218940562458305</v>
      </c>
    </row>
    <row r="495" s="0" customFormat="1">
      <c r="A495" s="25" t="s">
        <v>599</v>
      </c>
      <c r="B495" s="67">
        <v>-0.0203362552845</v>
      </c>
      <c r="C495" s="67">
        <v>-0.00066314249498</v>
      </c>
      <c r="D495" s="67">
        <v>0.00203156859033</v>
      </c>
      <c r="E495" s="67">
        <v>-0.01047041964051</v>
      </c>
      <c r="F495" s="67">
        <v>0.01537097753533</v>
      </c>
      <c r="G495" s="67">
        <v>-0.03111943679652</v>
      </c>
      <c r="H495" s="67">
        <v>0.01320284102489</v>
      </c>
      <c r="I495" s="67">
        <v>0.03251471182085</v>
      </c>
      <c r="J495" s="67">
        <v>0.02148472800863</v>
      </c>
      <c r="K495" s="67">
        <v>0.0224893911591</v>
      </c>
      <c r="L495" s="67">
        <v>0.01754706098087</v>
      </c>
      <c r="M495" s="67">
        <v>0.00842408887652</v>
      </c>
      <c r="N495" s="67">
        <v>-0.0101501721745</v>
      </c>
      <c r="O495" s="67">
        <v>0.01111320679516</v>
      </c>
      <c r="P495" s="67">
        <v>0.01135855475275</v>
      </c>
      <c r="Q495" s="67">
        <v>0.00335187563829</v>
      </c>
      <c r="R495" s="67">
        <v>0.01816091106685</v>
      </c>
      <c r="S495" s="67">
        <v>0.00806995452025</v>
      </c>
      <c r="T495" s="67">
        <v>-0.02747416320025</v>
      </c>
      <c r="U495" s="67">
        <v>-0.00139238316521</v>
      </c>
      <c r="V495" s="67">
        <v>-0.00887825956143</v>
      </c>
      <c r="W495" s="67">
        <v>-0.03246680230818</v>
      </c>
      <c r="X495" s="67">
        <v>-0.00661519755061</v>
      </c>
      <c r="Y495" s="67">
        <v>-0.01551757146227</v>
      </c>
      <c r="Z495" s="67">
        <v>0.012984935835150035</v>
      </c>
      <c r="AA495" s="67">
        <v>0.008630958182201331</v>
      </c>
      <c r="AB495" s="67">
        <v>0.010580183086059198</v>
      </c>
      <c r="AC495" s="67">
        <v>0.01992370171156495</v>
      </c>
      <c r="AD495" s="67">
        <v>0.0026456227158490244</v>
      </c>
      <c r="AE495" s="67">
        <v>0.00962675267599659</v>
      </c>
      <c r="AF495" s="67">
        <v>0.008844369025502192</v>
      </c>
      <c r="AG495" s="67">
        <v>0.0016449181963243131</v>
      </c>
      <c r="AH495" s="67">
        <v>-0.004626546493889346</v>
      </c>
      <c r="AI495" s="67">
        <v>0.012652380562525527</v>
      </c>
      <c r="AJ495" s="67">
        <v>-0.0009723759521230169</v>
      </c>
      <c r="AK495" s="67">
        <v>-0.004944832499649572</v>
      </c>
      <c r="AL495" s="67">
        <v>0.012503498540531177</v>
      </c>
      <c r="AM495" s="67">
        <v>0.009956116876622678</v>
      </c>
      <c r="AN495" s="67">
        <v>0.0040242477091565285</v>
      </c>
      <c r="AO495" s="67">
        <v>0.012389155543319891</v>
      </c>
      <c r="AP495" s="67">
        <v>0.0037776479518800143</v>
      </c>
      <c r="AQ495" s="67">
        <v>0.012376549272691365</v>
      </c>
      <c r="AR495" s="67">
        <v>0.03583090406660328</v>
      </c>
      <c r="AS495" s="67">
        <v>0.032030225745738265</v>
      </c>
      <c r="AT495" s="67">
        <v>-0.023039911706272717</v>
      </c>
      <c r="AU495" s="67">
        <v>0.006250964578502827</v>
      </c>
      <c r="AV495" s="67">
        <v>0.005833394930557504</v>
      </c>
      <c r="AW495" s="67">
        <v>0.0327368585970085</v>
      </c>
    </row>
    <row r="496" s="0" customFormat="1">
      <c r="A496" s="25" t="s">
        <v>600</v>
      </c>
      <c r="B496" s="67">
        <v>0.02831804679566</v>
      </c>
      <c r="C496" s="67">
        <v>0.0153917745175</v>
      </c>
      <c r="D496" s="67">
        <v>0.0253315630606</v>
      </c>
      <c r="E496" s="67">
        <v>0.03576546541002</v>
      </c>
      <c r="F496" s="67">
        <v>0.02015236480509</v>
      </c>
      <c r="G496" s="67">
        <v>-0.00139505976747</v>
      </c>
      <c r="H496" s="67">
        <v>0.03427908817644</v>
      </c>
      <c r="I496" s="67">
        <v>-0.0038577341596</v>
      </c>
      <c r="J496" s="67">
        <v>0.03197312647963</v>
      </c>
      <c r="K496" s="67">
        <v>0.00663651258783</v>
      </c>
      <c r="L496" s="67">
        <v>0.0399175976442</v>
      </c>
      <c r="M496" s="67">
        <v>0.03172670935159</v>
      </c>
      <c r="N496" s="67">
        <v>0.01768850073661</v>
      </c>
      <c r="O496" s="67">
        <v>0.01307934047651</v>
      </c>
      <c r="P496" s="67">
        <v>0.02792682980331</v>
      </c>
      <c r="Q496" s="67">
        <v>0.01646430884072</v>
      </c>
      <c r="R496" s="67">
        <v>0.04254035857578</v>
      </c>
      <c r="S496" s="67">
        <v>0.01453157664053</v>
      </c>
      <c r="T496" s="67">
        <v>0.00990039623941</v>
      </c>
      <c r="U496" s="67">
        <v>0.01489831235247</v>
      </c>
      <c r="V496" s="67">
        <v>0.01424696982259</v>
      </c>
      <c r="W496" s="67">
        <v>0.0183286651532</v>
      </c>
      <c r="X496" s="67">
        <v>0.0134865302136</v>
      </c>
      <c r="Y496" s="67">
        <v>0.00689425728409</v>
      </c>
      <c r="Z496" s="67">
        <v>0.023335841473166027</v>
      </c>
      <c r="AA496" s="67">
        <v>0.024840350829147186</v>
      </c>
      <c r="AB496" s="67">
        <v>0.0335918416311588</v>
      </c>
      <c r="AC496" s="67">
        <v>0.02357577235574644</v>
      </c>
      <c r="AD496" s="67">
        <v>0.037975026897038314</v>
      </c>
      <c r="AE496" s="67">
        <v>0.020217234680687257</v>
      </c>
      <c r="AF496" s="67">
        <v>0.012161969789917532</v>
      </c>
      <c r="AG496" s="67">
        <v>0.007887816425122651</v>
      </c>
      <c r="AH496" s="67">
        <v>-0.011180867035851081</v>
      </c>
      <c r="AI496" s="67">
        <v>0.010587821833677012</v>
      </c>
      <c r="AJ496" s="67">
        <v>-0.006985292821714589</v>
      </c>
      <c r="AK496" s="67">
        <v>0.010224093249505756</v>
      </c>
      <c r="AL496" s="67">
        <v>0.012999222579381537</v>
      </c>
      <c r="AM496" s="67">
        <v>0.011803038114329562</v>
      </c>
      <c r="AN496" s="67">
        <v>0.01709067204145137</v>
      </c>
      <c r="AO496" s="67">
        <v>0.01220724045431709</v>
      </c>
      <c r="AP496" s="67">
        <v>0.013558913263664985</v>
      </c>
      <c r="AQ496" s="67">
        <v>0.015541487300735252</v>
      </c>
      <c r="AR496" s="67">
        <v>-0.013495298592089125</v>
      </c>
      <c r="AS496" s="67">
        <v>-0.04041377523325969</v>
      </c>
      <c r="AT496" s="67">
        <v>-0.0032410072941941623</v>
      </c>
      <c r="AU496" s="67">
        <v>-0.04033861127601003</v>
      </c>
      <c r="AV496" s="67">
        <v>-0.033985843643002236</v>
      </c>
      <c r="AW496" s="67">
        <v>0.017174373799469303</v>
      </c>
    </row>
    <row r="497" customFormat="1">
      <c r="A497" s="25" t="s">
        <v>601</v>
      </c>
      <c r="B497" s="67">
        <v>0.00702541285637</v>
      </c>
      <c r="C497" s="67">
        <v>0.02417699653161</v>
      </c>
      <c r="D497" s="67">
        <v>0.01363942775633</v>
      </c>
      <c r="E497" s="67">
        <v>0.02585859812017</v>
      </c>
      <c r="F497" s="67">
        <v>0.01871631313278</v>
      </c>
      <c r="G497" s="67">
        <v>0.01733803930531</v>
      </c>
      <c r="H497" s="67">
        <v>-0.02308725466518</v>
      </c>
      <c r="I497" s="67">
        <v>-0.02914262838291</v>
      </c>
      <c r="J497" s="67">
        <v>0.01641472044521</v>
      </c>
      <c r="K497" s="67">
        <v>-0.00913512187191</v>
      </c>
      <c r="L497" s="67">
        <v>0.00535234956698</v>
      </c>
      <c r="M497" s="67">
        <v>-0.02064930675667</v>
      </c>
      <c r="N497" s="67">
        <v>0.00326495092552</v>
      </c>
      <c r="O497" s="67">
        <v>0.00906975599301</v>
      </c>
      <c r="P497" s="67">
        <v>0.01111309363661</v>
      </c>
      <c r="Q497" s="67">
        <v>0.00835661337712</v>
      </c>
      <c r="R497" s="67">
        <v>0.00517851391211</v>
      </c>
      <c r="S497" s="67">
        <v>0.02666160244666</v>
      </c>
      <c r="T497" s="67">
        <v>-0.01468298208501</v>
      </c>
      <c r="U497" s="67">
        <v>-0.01199269220514</v>
      </c>
      <c r="V497" s="67">
        <v>-0.01673752155492</v>
      </c>
      <c r="W497" s="67">
        <v>-0.02041897323493</v>
      </c>
      <c r="X497" s="67">
        <v>-0.01837935550449</v>
      </c>
      <c r="Y497" s="67">
        <v>-0.01993978690733</v>
      </c>
      <c r="Z497" s="67">
        <v>0.020847490415786075</v>
      </c>
      <c r="AA497" s="67">
        <v>0.02168974887084692</v>
      </c>
      <c r="AB497" s="67">
        <v>0.014984005529232661</v>
      </c>
      <c r="AC497" s="67">
        <v>0.011564796219538874</v>
      </c>
      <c r="AD497" s="67">
        <v>0.027564164872678983</v>
      </c>
      <c r="AE497" s="67">
        <v>0.018392283723647797</v>
      </c>
      <c r="AF497" s="67">
        <v>-0.009738504009066914</v>
      </c>
      <c r="AG497" s="67">
        <v>-0.02014847294645203</v>
      </c>
      <c r="AH497" s="67">
        <v>-0.01006391389126815</v>
      </c>
      <c r="AI497" s="67">
        <v>-0.0036837362623963386</v>
      </c>
      <c r="AJ497" s="67">
        <v>-0.022256962491081556</v>
      </c>
      <c r="AK497" s="67">
        <v>-0.013307362245099354</v>
      </c>
      <c r="AL497" s="67">
        <v>0.007360378579011562</v>
      </c>
      <c r="AM497" s="67">
        <v>0.004554397299417465</v>
      </c>
      <c r="AN497" s="67">
        <v>0.00668608206151485</v>
      </c>
      <c r="AO497" s="67">
        <v>0.0065320005506729895</v>
      </c>
      <c r="AP497" s="67">
        <v>0.007944230036364006</v>
      </c>
      <c r="AQ497" s="67">
        <v>0.0029946831072580338</v>
      </c>
      <c r="AR497" s="67">
        <v>-0.058289703920387924</v>
      </c>
      <c r="AS497" s="67">
        <v>-0.07320649465965876</v>
      </c>
      <c r="AT497" s="67">
        <v>-0.01368411221615785</v>
      </c>
      <c r="AU497" s="67">
        <v>-0.08823247751874584</v>
      </c>
      <c r="AV497" s="67">
        <v>-0.04135077111164089</v>
      </c>
      <c r="AW497" s="67">
        <v>-0.015597062165817797</v>
      </c>
    </row>
    <row r="498" customFormat="1">
      <c r="A498" s="25" t="s">
        <v>602</v>
      </c>
      <c r="B498" s="67">
        <v>0.03193982943543</v>
      </c>
      <c r="C498" s="67">
        <v>0.03040130826523</v>
      </c>
      <c r="D498" s="67">
        <v>0.04003910443869</v>
      </c>
      <c r="E498" s="67">
        <v>0.03703637040357</v>
      </c>
      <c r="F498" s="67">
        <v>0.01819940010103</v>
      </c>
      <c r="G498" s="67">
        <v>0.03800384740049</v>
      </c>
      <c r="H498" s="67">
        <v>0.01997088604746</v>
      </c>
      <c r="I498" s="67">
        <v>0.0515262863611</v>
      </c>
      <c r="J498" s="67">
        <v>0.06680099530633</v>
      </c>
      <c r="K498" s="67">
        <v>0.04286114455966</v>
      </c>
      <c r="L498" s="67">
        <v>0.03726519969959</v>
      </c>
      <c r="M498" s="67">
        <v>0.0474513958233</v>
      </c>
      <c r="N498" s="67">
        <v>0.03404083924112</v>
      </c>
      <c r="O498" s="67">
        <v>0.0387919451</v>
      </c>
      <c r="P498" s="67">
        <v>0.04747650083171</v>
      </c>
      <c r="Q498" s="67">
        <v>0.04858978805841</v>
      </c>
      <c r="R498" s="67">
        <v>0.03169313918587</v>
      </c>
      <c r="S498" s="67">
        <v>0.03084518616252</v>
      </c>
      <c r="T498" s="67">
        <v>0.01261447860388</v>
      </c>
      <c r="U498" s="67">
        <v>0.02344404762145</v>
      </c>
      <c r="V498" s="67">
        <v>0.00421032415755</v>
      </c>
      <c r="W498" s="67">
        <v>0.0029270492452</v>
      </c>
      <c r="X498" s="67">
        <v>0.01593202060558</v>
      </c>
      <c r="Y498" s="67">
        <v>0.01176162756898</v>
      </c>
      <c r="Z498" s="67">
        <v>0.03751021074927322</v>
      </c>
      <c r="AA498" s="67">
        <v>0.03441903400547648</v>
      </c>
      <c r="AB498" s="67">
        <v>0.024545874041819182</v>
      </c>
      <c r="AC498" s="67">
        <v>0.03396048024722664</v>
      </c>
      <c r="AD498" s="67">
        <v>0.048748667209787946</v>
      </c>
      <c r="AE498" s="67">
        <v>0.013765971339554298</v>
      </c>
      <c r="AF498" s="67">
        <v>0.019778955315874105</v>
      </c>
      <c r="AG498" s="67">
        <v>0.008449026756393668</v>
      </c>
      <c r="AH498" s="67">
        <v>0.0030180204355956994</v>
      </c>
      <c r="AI498" s="67">
        <v>0.010317671763213854</v>
      </c>
      <c r="AJ498" s="67">
        <v>0.010841484546985553</v>
      </c>
      <c r="AK498" s="67">
        <v>0.009289360267466778</v>
      </c>
      <c r="AL498" s="67">
        <v>-0.0038936509357741142</v>
      </c>
      <c r="AM498" s="67">
        <v>-0.0005287532184527627</v>
      </c>
      <c r="AN498" s="67">
        <v>-0.0037724363747114464</v>
      </c>
      <c r="AO498" s="67">
        <v>-0.00027150760573026644</v>
      </c>
      <c r="AP498" s="67">
        <v>-0.002198672572754537</v>
      </c>
      <c r="AQ498" s="67">
        <v>-0.005168020565686262</v>
      </c>
      <c r="AR498" s="67">
        <v>0.03054086810042659</v>
      </c>
      <c r="AS498" s="67">
        <v>0.03254873981393927</v>
      </c>
      <c r="AT498" s="67">
        <v>0.06988534509138086</v>
      </c>
      <c r="AU498" s="67">
        <v>0.03161026891375965</v>
      </c>
      <c r="AV498" s="67">
        <v>0.0149101622278553</v>
      </c>
      <c r="AW498" s="67">
        <v>0.08645452186413177</v>
      </c>
    </row>
    <row r="499" customFormat="1">
      <c r="A499" s="25" t="s">
        <v>603</v>
      </c>
      <c r="B499" s="67">
        <v>0.01927283120842</v>
      </c>
      <c r="C499" s="67">
        <v>0.01196919525062</v>
      </c>
      <c r="D499" s="67">
        <v>0.03609181652362</v>
      </c>
      <c r="E499" s="67">
        <v>0.02114956237905</v>
      </c>
      <c r="F499" s="67">
        <v>0.01044130400386</v>
      </c>
      <c r="G499" s="67">
        <v>0.0186991152911</v>
      </c>
      <c r="H499" s="67">
        <v>0.02311506851474</v>
      </c>
      <c r="I499" s="67">
        <v>0.01614389646587</v>
      </c>
      <c r="J499" s="67">
        <v>0.05396521345321</v>
      </c>
      <c r="K499" s="67">
        <v>0.01699716537801</v>
      </c>
      <c r="L499" s="67">
        <v>0.02028170208775</v>
      </c>
      <c r="M499" s="67">
        <v>0.04167985093512</v>
      </c>
      <c r="N499" s="67">
        <v>0.04938036794146</v>
      </c>
      <c r="O499" s="67">
        <v>0.04787814973039</v>
      </c>
      <c r="P499" s="67">
        <v>0.04091169870657</v>
      </c>
      <c r="Q499" s="67">
        <v>0.0349489312298</v>
      </c>
      <c r="R499" s="67">
        <v>0.03970549795553</v>
      </c>
      <c r="S499" s="67">
        <v>0.04438392209207</v>
      </c>
      <c r="T499" s="67">
        <v>0.00319715848929</v>
      </c>
      <c r="U499" s="67">
        <v>0.01667585793517</v>
      </c>
      <c r="V499" s="67">
        <v>-0.00176062875401</v>
      </c>
      <c r="W499" s="67">
        <v>-0.01082569923209</v>
      </c>
      <c r="X499" s="67">
        <v>0.00755951001791</v>
      </c>
      <c r="Y499" s="67">
        <v>4.708337185E-05</v>
      </c>
      <c r="Z499" s="67">
        <v>0.0038670504096170637</v>
      </c>
      <c r="AA499" s="67">
        <v>0.009295047824165847</v>
      </c>
      <c r="AB499" s="67">
        <v>0.004149578987214816</v>
      </c>
      <c r="AC499" s="67">
        <v>0.010261641481756623</v>
      </c>
      <c r="AD499" s="67">
        <v>0.007563060056694715</v>
      </c>
      <c r="AE499" s="67">
        <v>-0.0005130243174536102</v>
      </c>
      <c r="AF499" s="67">
        <v>0.008601655571598086</v>
      </c>
      <c r="AG499" s="67">
        <v>0.04532418423185397</v>
      </c>
      <c r="AH499" s="67">
        <v>0.014452886770372373</v>
      </c>
      <c r="AI499" s="67">
        <v>0.031040810887742906</v>
      </c>
      <c r="AJ499" s="67">
        <v>0.023167820064522227</v>
      </c>
      <c r="AK499" s="67">
        <v>0.02155555034400321</v>
      </c>
      <c r="AL499" s="67">
        <v>0.005790117839591694</v>
      </c>
      <c r="AM499" s="67">
        <v>0.004691302389478708</v>
      </c>
      <c r="AN499" s="67">
        <v>0.006559401449590126</v>
      </c>
      <c r="AO499" s="67">
        <v>0.00337776218126166</v>
      </c>
      <c r="AP499" s="67">
        <v>0.005578319156107653</v>
      </c>
      <c r="AQ499" s="67">
        <v>0.007789068085748233</v>
      </c>
      <c r="AR499" s="67">
        <v>0.053859284939573066</v>
      </c>
      <c r="AS499" s="67">
        <v>0.0693544907392605</v>
      </c>
      <c r="AT499" s="67">
        <v>0.02517041690536903</v>
      </c>
      <c r="AU499" s="67">
        <v>0.0753995594547417</v>
      </c>
      <c r="AV499" s="67">
        <v>0.029271410961682065</v>
      </c>
      <c r="AW499" s="67">
        <v>0.04371322216777886</v>
      </c>
    </row>
    <row r="500" customFormat="1">
      <c r="A500" s="25" t="s">
        <v>604</v>
      </c>
      <c r="B500" s="67">
        <v>-0.0044093806463</v>
      </c>
      <c r="C500" s="67">
        <v>-0.00275953719488</v>
      </c>
      <c r="D500" s="67">
        <v>0.01353068304649</v>
      </c>
      <c r="E500" s="67">
        <v>0.00259811465456</v>
      </c>
      <c r="F500" s="67">
        <v>0.01376083121382</v>
      </c>
      <c r="G500" s="67">
        <v>0.00886375864399</v>
      </c>
      <c r="H500" s="67">
        <v>0.01762079090144</v>
      </c>
      <c r="I500" s="67">
        <v>0.02891651439288</v>
      </c>
      <c r="J500" s="67">
        <v>0.01020054790998</v>
      </c>
      <c r="K500" s="67">
        <v>0.01399151823266</v>
      </c>
      <c r="L500" s="67">
        <v>0.02938710792882</v>
      </c>
      <c r="M500" s="67">
        <v>0.04560680597525</v>
      </c>
      <c r="N500" s="67">
        <v>0.03579736612649</v>
      </c>
      <c r="O500" s="67">
        <v>0.02481361281537</v>
      </c>
      <c r="P500" s="67">
        <v>0.03544401409298</v>
      </c>
      <c r="Q500" s="67">
        <v>0.02155392477028</v>
      </c>
      <c r="R500" s="67">
        <v>0.02904543996575</v>
      </c>
      <c r="S500" s="67">
        <v>0.05456535220859</v>
      </c>
      <c r="T500" s="67">
        <v>0.02053798865925</v>
      </c>
      <c r="U500" s="67">
        <v>0.03237870165666</v>
      </c>
      <c r="V500" s="67">
        <v>0.02449094197603</v>
      </c>
      <c r="W500" s="67">
        <v>-0.01621937339523</v>
      </c>
      <c r="X500" s="67">
        <v>0.00147694517275</v>
      </c>
      <c r="Y500" s="67">
        <v>0.0346105681854</v>
      </c>
      <c r="Z500" s="67">
        <v>0.03879487896683964</v>
      </c>
      <c r="AA500" s="67">
        <v>0.04252410647477067</v>
      </c>
      <c r="AB500" s="67">
        <v>0.04237241725109704</v>
      </c>
      <c r="AC500" s="67">
        <v>0.034505712106889797</v>
      </c>
      <c r="AD500" s="67">
        <v>0.04129653382500068</v>
      </c>
      <c r="AE500" s="67">
        <v>0.04788915676081688</v>
      </c>
      <c r="AF500" s="67">
        <v>0.009426100164738957</v>
      </c>
      <c r="AG500" s="67">
        <v>-0.01099403915799721</v>
      </c>
      <c r="AH500" s="67">
        <v>-0.018307350613390724</v>
      </c>
      <c r="AI500" s="67">
        <v>-0.000593661012571966</v>
      </c>
      <c r="AJ500" s="67">
        <v>-0.013611071312090522</v>
      </c>
      <c r="AK500" s="67">
        <v>-0.0047982132306220535</v>
      </c>
      <c r="AL500" s="67">
        <v>-0.018283519042489343</v>
      </c>
      <c r="AM500" s="67">
        <v>-0.017287210659452823</v>
      </c>
      <c r="AN500" s="67">
        <v>-0.013473924812386082</v>
      </c>
      <c r="AO500" s="67">
        <v>-0.018638400356744966</v>
      </c>
      <c r="AP500" s="67">
        <v>-0.018310855146252594</v>
      </c>
      <c r="AQ500" s="67">
        <v>-0.011754184182397431</v>
      </c>
      <c r="AR500" s="67">
        <v>-0.08806204364867676</v>
      </c>
      <c r="AS500" s="67">
        <v>-0.007804772464809359</v>
      </c>
      <c r="AT500" s="67">
        <v>0.004020692814303507</v>
      </c>
      <c r="AU500" s="67">
        <v>-0.06571660564355086</v>
      </c>
      <c r="AV500" s="67">
        <v>-0.012370730269483987</v>
      </c>
      <c r="AW500" s="67">
        <v>-0.013758787386147763</v>
      </c>
    </row>
    <row r="501" customFormat="1">
      <c r="A501" s="25" t="s">
        <v>605</v>
      </c>
      <c r="B501" s="67">
        <v>0.01959806430031</v>
      </c>
      <c r="C501" s="67">
        <v>0.02212225699912</v>
      </c>
      <c r="D501" s="67">
        <v>0.013945473672</v>
      </c>
      <c r="E501" s="67">
        <v>0.0089794052422</v>
      </c>
      <c r="F501" s="67">
        <v>0.01507718139188</v>
      </c>
      <c r="G501" s="67">
        <v>0.01793614556435</v>
      </c>
      <c r="H501" s="67">
        <v>0.00038812217538</v>
      </c>
      <c r="I501" s="67">
        <v>-2.703016944E-05</v>
      </c>
      <c r="J501" s="67">
        <v>-0.01589470982535</v>
      </c>
      <c r="K501" s="67">
        <v>-0.00809442071237</v>
      </c>
      <c r="L501" s="67">
        <v>0.00222816479319</v>
      </c>
      <c r="M501" s="67">
        <v>-0.01324534604095</v>
      </c>
      <c r="N501" s="67">
        <v>-0.00026202997421</v>
      </c>
      <c r="O501" s="67">
        <v>-0.00410981245877</v>
      </c>
      <c r="P501" s="67">
        <v>0.00438518510026</v>
      </c>
      <c r="Q501" s="67">
        <v>-0.00372799183334</v>
      </c>
      <c r="R501" s="67">
        <v>0.01671098656895</v>
      </c>
      <c r="S501" s="67">
        <v>0.00362471724299</v>
      </c>
      <c r="T501" s="67">
        <v>-0.01536893185567</v>
      </c>
      <c r="U501" s="67">
        <v>0.00864762474188</v>
      </c>
      <c r="V501" s="67">
        <v>0.01486775703437</v>
      </c>
      <c r="W501" s="67">
        <v>0.02270059631024</v>
      </c>
      <c r="X501" s="67">
        <v>0.0044318659899</v>
      </c>
      <c r="Y501" s="67">
        <v>-0.00229180221426</v>
      </c>
      <c r="Z501" s="67">
        <v>0.03010820017691806</v>
      </c>
      <c r="AA501" s="67">
        <v>0.012736724019853225</v>
      </c>
      <c r="AB501" s="67">
        <v>0.015529040436098741</v>
      </c>
      <c r="AC501" s="67">
        <v>0.013364514264739946</v>
      </c>
      <c r="AD501" s="67">
        <v>0.017710545473712203</v>
      </c>
      <c r="AE501" s="67">
        <v>0.027298904894417886</v>
      </c>
      <c r="AF501" s="67">
        <v>-0.01966456794207812</v>
      </c>
      <c r="AG501" s="67">
        <v>-0.009601426605059249</v>
      </c>
      <c r="AH501" s="67">
        <v>-0.014370278278697893</v>
      </c>
      <c r="AI501" s="67">
        <v>-0.011244860992244235</v>
      </c>
      <c r="AJ501" s="67">
        <v>-0.017747936188602154</v>
      </c>
      <c r="AK501" s="67">
        <v>-0.011927972450474573</v>
      </c>
      <c r="AL501" s="67">
        <v>-0.012100657075680624</v>
      </c>
      <c r="AM501" s="67">
        <v>-0.00866813536573318</v>
      </c>
      <c r="AN501" s="67">
        <v>-0.006417701594881123</v>
      </c>
      <c r="AO501" s="67">
        <v>-0.01057895855415139</v>
      </c>
      <c r="AP501" s="67">
        <v>-0.011795968970867834</v>
      </c>
      <c r="AQ501" s="67">
        <v>-0.0037689553095641517</v>
      </c>
      <c r="AR501" s="67">
        <v>-0.019969541561438323</v>
      </c>
      <c r="AS501" s="67">
        <v>0.006906116622611695</v>
      </c>
      <c r="AT501" s="67">
        <v>-0.004020105489973582</v>
      </c>
      <c r="AU501" s="67">
        <v>-0.00588332627779742</v>
      </c>
      <c r="AV501" s="67">
        <v>-0.0047821129179489805</v>
      </c>
      <c r="AW501" s="67">
        <v>-0.006418091233053815</v>
      </c>
    </row>
    <row r="502" customFormat="1">
      <c r="A502" s="25" t="s">
        <v>606</v>
      </c>
      <c r="B502" s="67">
        <v>-0.02767605623529</v>
      </c>
      <c r="C502" s="67">
        <v>-0.01916632496414</v>
      </c>
      <c r="D502" s="67">
        <v>0.00422678959677</v>
      </c>
      <c r="E502" s="67">
        <v>-0.00679380227365</v>
      </c>
      <c r="F502" s="67">
        <v>-0.02081706344679</v>
      </c>
      <c r="G502" s="67">
        <v>-0.02967886628136</v>
      </c>
      <c r="H502" s="67">
        <v>0.01716648407336</v>
      </c>
      <c r="I502" s="67">
        <v>0.00223063240577</v>
      </c>
      <c r="J502" s="67">
        <v>-0.00866394444804</v>
      </c>
      <c r="K502" s="67">
        <v>-0.001582930143</v>
      </c>
      <c r="L502" s="67">
        <v>-0.00622638257232</v>
      </c>
      <c r="M502" s="67">
        <v>0.00392585712367</v>
      </c>
      <c r="N502" s="67">
        <v>-0.00058462442182</v>
      </c>
      <c r="O502" s="67">
        <v>-0.00465350419485</v>
      </c>
      <c r="P502" s="67">
        <v>-0.0034393650346</v>
      </c>
      <c r="Q502" s="67">
        <v>-0.01230905137215</v>
      </c>
      <c r="R502" s="67">
        <v>-0.00999963054022</v>
      </c>
      <c r="S502" s="67">
        <v>0.00307869712875</v>
      </c>
      <c r="T502" s="67">
        <v>0.02543716171055</v>
      </c>
      <c r="U502" s="67">
        <v>0.04580853543595</v>
      </c>
      <c r="V502" s="67">
        <v>0.03859030652092</v>
      </c>
      <c r="W502" s="67">
        <v>0.03269311374135</v>
      </c>
      <c r="X502" s="67">
        <v>0.03720811086077</v>
      </c>
      <c r="Y502" s="67">
        <v>0.03083135874685</v>
      </c>
      <c r="Z502" s="67">
        <v>-0.015423641021646577</v>
      </c>
      <c r="AA502" s="67">
        <v>-0.022838091259085296</v>
      </c>
      <c r="AB502" s="67">
        <v>-0.01646376334204665</v>
      </c>
      <c r="AC502" s="67">
        <v>-0.013338824335122549</v>
      </c>
      <c r="AD502" s="67">
        <v>-0.01840773139354033</v>
      </c>
      <c r="AE502" s="67">
        <v>-0.022978939894115646</v>
      </c>
      <c r="AF502" s="67">
        <v>0.013265509700752279</v>
      </c>
      <c r="AG502" s="67">
        <v>0.007766505435141374</v>
      </c>
      <c r="AH502" s="67">
        <v>0.012170682857782628</v>
      </c>
      <c r="AI502" s="67">
        <v>0.007679925501379377</v>
      </c>
      <c r="AJ502" s="67">
        <v>0.01908775228696874</v>
      </c>
      <c r="AK502" s="67">
        <v>0.0026612712547190442</v>
      </c>
      <c r="AL502" s="67">
        <v>0.013291924909204722</v>
      </c>
      <c r="AM502" s="67">
        <v>0.01131612887824665</v>
      </c>
      <c r="AN502" s="67">
        <v>0.011715184670108552</v>
      </c>
      <c r="AO502" s="67">
        <v>0.01457361979001657</v>
      </c>
      <c r="AP502" s="67">
        <v>0.009902244124355947</v>
      </c>
      <c r="AQ502" s="67">
        <v>0.012318669461150972</v>
      </c>
      <c r="AR502" s="67">
        <v>0.05482468584632012</v>
      </c>
      <c r="AS502" s="67">
        <v>0.0416304628082245</v>
      </c>
      <c r="AT502" s="67">
        <v>0.03195545896675101</v>
      </c>
      <c r="AU502" s="67">
        <v>0.03559053683583156</v>
      </c>
      <c r="AV502" s="67">
        <v>0.034578478784933545</v>
      </c>
      <c r="AW502" s="67">
        <v>0.05824159200053053</v>
      </c>
    </row>
    <row r="503" customFormat="1">
      <c r="A503" s="25" t="s">
        <v>607</v>
      </c>
      <c r="B503" s="67">
        <v>0.00894332370693</v>
      </c>
      <c r="C503" s="67">
        <v>0.01373657876182</v>
      </c>
      <c r="D503" s="67">
        <v>0.01673371504206</v>
      </c>
      <c r="E503" s="67">
        <v>-0.00343411190079</v>
      </c>
      <c r="F503" s="67">
        <v>-0.00223892041917</v>
      </c>
      <c r="G503" s="67">
        <v>0.02418687010705</v>
      </c>
      <c r="H503" s="67">
        <v>0.01938140778761</v>
      </c>
      <c r="I503" s="67">
        <v>0.05996256904699</v>
      </c>
      <c r="J503" s="67">
        <v>0.03118873144293</v>
      </c>
      <c r="K503" s="67">
        <v>0.01815576350762</v>
      </c>
      <c r="L503" s="67">
        <v>0.04030352402558</v>
      </c>
      <c r="M503" s="67">
        <v>0.02644488087386</v>
      </c>
      <c r="N503" s="67">
        <v>0.07019314411946</v>
      </c>
      <c r="O503" s="67">
        <v>0.04777735558611</v>
      </c>
      <c r="P503" s="67">
        <v>0.02400408646883</v>
      </c>
      <c r="Q503" s="67">
        <v>0.03072445093491</v>
      </c>
      <c r="R503" s="67">
        <v>0.0370791556533</v>
      </c>
      <c r="S503" s="67">
        <v>0.0431276273586</v>
      </c>
      <c r="T503" s="67">
        <v>-0.01928086547941</v>
      </c>
      <c r="U503" s="67">
        <v>-0.01402261775777</v>
      </c>
      <c r="V503" s="67">
        <v>0.0041383578068</v>
      </c>
      <c r="W503" s="67">
        <v>-0.02399608453723</v>
      </c>
      <c r="X503" s="67">
        <v>-0.01621600566694</v>
      </c>
      <c r="Y503" s="67">
        <v>-0.01472373486819</v>
      </c>
      <c r="Z503" s="67">
        <v>0.028211617795554807</v>
      </c>
      <c r="AA503" s="67">
        <v>0.024353062702724894</v>
      </c>
      <c r="AB503" s="67">
        <v>0.02144489779044484</v>
      </c>
      <c r="AC503" s="67">
        <v>0.02301214996549781</v>
      </c>
      <c r="AD503" s="67">
        <v>0.022343115826446398</v>
      </c>
      <c r="AE503" s="67">
        <v>0.028654312496780333</v>
      </c>
      <c r="AF503" s="67">
        <v>0.0183203754429578</v>
      </c>
      <c r="AG503" s="67">
        <v>0.00488186738082752</v>
      </c>
      <c r="AH503" s="67">
        <v>-0.0009672579140494649</v>
      </c>
      <c r="AI503" s="67">
        <v>0.004933001762105501</v>
      </c>
      <c r="AJ503" s="67">
        <v>0.012871575981854455</v>
      </c>
      <c r="AK503" s="67">
        <v>0.001767170965433588</v>
      </c>
      <c r="AL503" s="67">
        <v>-0.008223756268998673</v>
      </c>
      <c r="AM503" s="67">
        <v>-0.008708108371929195</v>
      </c>
      <c r="AN503" s="67">
        <v>-0.005774274962991377</v>
      </c>
      <c r="AO503" s="67">
        <v>-0.010638423705025352</v>
      </c>
      <c r="AP503" s="67">
        <v>-0.008708108371929195</v>
      </c>
      <c r="AQ503" s="67">
        <v>-0.003359607526964699</v>
      </c>
      <c r="AR503" s="67">
        <v>0.0463161988196707</v>
      </c>
      <c r="AS503" s="67">
        <v>0.00016242343474126564</v>
      </c>
      <c r="AT503" s="67">
        <v>-0.01764719032891103</v>
      </c>
      <c r="AU503" s="67">
        <v>0.04123801092710649</v>
      </c>
      <c r="AV503" s="67">
        <v>-0.025733229846433166</v>
      </c>
      <c r="AW503" s="67">
        <v>0.013326650844827623</v>
      </c>
    </row>
    <row r="504" customFormat="1">
      <c r="A504" s="25" t="s">
        <v>608</v>
      </c>
      <c r="B504" s="67">
        <v>0.04359978309947</v>
      </c>
      <c r="C504" s="67">
        <v>0.03900842130746</v>
      </c>
      <c r="D504" s="67">
        <v>0.03320449631343</v>
      </c>
      <c r="E504" s="67">
        <v>0.04225791526001</v>
      </c>
      <c r="F504" s="67">
        <v>0.03946491935077</v>
      </c>
      <c r="G504" s="67">
        <v>0.03456379092456</v>
      </c>
      <c r="H504" s="67">
        <v>0.03542593821726</v>
      </c>
      <c r="I504" s="67">
        <v>0.034669130531</v>
      </c>
      <c r="J504" s="67">
        <v>0.04956974304145</v>
      </c>
      <c r="K504" s="67">
        <v>0.0505374144727</v>
      </c>
      <c r="L504" s="67">
        <v>0.02418988960697</v>
      </c>
      <c r="M504" s="67">
        <v>0.04721917347709</v>
      </c>
      <c r="N504" s="67">
        <v>0.06062246362421</v>
      </c>
      <c r="O504" s="67">
        <v>0.06052767750169</v>
      </c>
      <c r="P504" s="67">
        <v>0.06686544246097</v>
      </c>
      <c r="Q504" s="67">
        <v>0.07311950588041</v>
      </c>
      <c r="R504" s="67">
        <v>0.06173273370013</v>
      </c>
      <c r="S504" s="67">
        <v>0.05708637375803</v>
      </c>
      <c r="T504" s="67">
        <v>-0.00692050924032</v>
      </c>
      <c r="U504" s="67">
        <v>-0.02759749473177</v>
      </c>
      <c r="V504" s="67">
        <v>-0.01437687848776</v>
      </c>
      <c r="W504" s="67">
        <v>-0.05436791146053</v>
      </c>
      <c r="X504" s="67">
        <v>-0.02572237854634</v>
      </c>
      <c r="Y504" s="67">
        <v>-0.01084847399721</v>
      </c>
      <c r="Z504" s="67">
        <v>0.03776392434586622</v>
      </c>
      <c r="AA504" s="67">
        <v>0.028319747952249966</v>
      </c>
      <c r="AB504" s="67">
        <v>0.03476688290163003</v>
      </c>
      <c r="AC504" s="67">
        <v>0.028493036355000924</v>
      </c>
      <c r="AD504" s="67">
        <v>0.04311733824761336</v>
      </c>
      <c r="AE504" s="67">
        <v>0.02924018059713194</v>
      </c>
      <c r="AF504" s="67">
        <v>0.031970623943812296</v>
      </c>
      <c r="AG504" s="67">
        <v>0.032924913803592415</v>
      </c>
      <c r="AH504" s="67">
        <v>-0.0021919748006300477</v>
      </c>
      <c r="AI504" s="67">
        <v>0.009044895712604065</v>
      </c>
      <c r="AJ504" s="67">
        <v>0.02557369883207794</v>
      </c>
      <c r="AK504" s="67">
        <v>0.030535373392597483</v>
      </c>
      <c r="AL504" s="67">
        <v>-0.007710679409269071</v>
      </c>
      <c r="AM504" s="67">
        <v>-0.0034842501641796086</v>
      </c>
      <c r="AN504" s="67">
        <v>-0.0013225469262415448</v>
      </c>
      <c r="AO504" s="67">
        <v>-0.005138405695885473</v>
      </c>
      <c r="AP504" s="67">
        <v>-0.006695074489143395</v>
      </c>
      <c r="AQ504" s="67">
        <v>0.0003862784603265723</v>
      </c>
      <c r="AR504" s="67">
        <v>0.04961425410557062</v>
      </c>
      <c r="AS504" s="67">
        <v>0.010410085621998865</v>
      </c>
      <c r="AT504" s="67">
        <v>-0.037035858937796436</v>
      </c>
      <c r="AU504" s="67">
        <v>-0.01970776128601143</v>
      </c>
      <c r="AV504" s="67">
        <v>0.004997508350420612</v>
      </c>
      <c r="AW504" s="67">
        <v>0.03769873372536388</v>
      </c>
    </row>
    <row r="505" customFormat="1">
      <c r="A505" s="25" t="s">
        <v>609</v>
      </c>
      <c r="B505" s="67">
        <v>0.03314850533532</v>
      </c>
      <c r="C505" s="67">
        <v>0.03142195616673</v>
      </c>
      <c r="D505" s="67">
        <v>0.0434260014015</v>
      </c>
      <c r="E505" s="67">
        <v>0.03272648413343</v>
      </c>
      <c r="F505" s="67">
        <v>0.02786492424048</v>
      </c>
      <c r="G505" s="67">
        <v>0.03742799400126</v>
      </c>
      <c r="H505" s="67">
        <v>-0.00745597413173</v>
      </c>
      <c r="I505" s="67">
        <v>0.04394267990058</v>
      </c>
      <c r="J505" s="67">
        <v>0.02681148135574</v>
      </c>
      <c r="K505" s="67">
        <v>0.00536666882341</v>
      </c>
      <c r="L505" s="67">
        <v>0.02413639217924</v>
      </c>
      <c r="M505" s="67">
        <v>0.00296341169294</v>
      </c>
      <c r="N505" s="67">
        <v>0.03270834995023</v>
      </c>
      <c r="O505" s="67">
        <v>0.01704595903211</v>
      </c>
      <c r="P505" s="67">
        <v>0.03731569915691</v>
      </c>
      <c r="Q505" s="67">
        <v>0.0226683962303</v>
      </c>
      <c r="R505" s="67">
        <v>0.00929418974938</v>
      </c>
      <c r="S505" s="67">
        <v>0.02877605286632</v>
      </c>
      <c r="T505" s="67">
        <v>0.00656212604781</v>
      </c>
      <c r="U505" s="67">
        <v>-0.00882093183288</v>
      </c>
      <c r="V505" s="67">
        <v>-0.01596164361544</v>
      </c>
      <c r="W505" s="67">
        <v>0.0287654103657</v>
      </c>
      <c r="X505" s="67">
        <v>-0.00167336088196</v>
      </c>
      <c r="Y505" s="67">
        <v>-0.00024724106317</v>
      </c>
      <c r="Z505" s="67">
        <v>0.03006449023788782</v>
      </c>
      <c r="AA505" s="67">
        <v>0.03826987904275244</v>
      </c>
      <c r="AB505" s="67">
        <v>0.02923530676820455</v>
      </c>
      <c r="AC505" s="67">
        <v>0.03237101165280938</v>
      </c>
      <c r="AD505" s="67">
        <v>0.024630390135638166</v>
      </c>
      <c r="AE505" s="67">
        <v>0.040568274260397254</v>
      </c>
      <c r="AF505" s="67">
        <v>-0.008389424262856049</v>
      </c>
      <c r="AG505" s="67">
        <v>-0.006140176465344094</v>
      </c>
      <c r="AH505" s="67">
        <v>-0.013561584136848565</v>
      </c>
      <c r="AI505" s="67">
        <v>-0.0026332394110947233</v>
      </c>
      <c r="AJ505" s="67">
        <v>-0.015458426391652735</v>
      </c>
      <c r="AK505" s="67">
        <v>-0.006893435753531703</v>
      </c>
      <c r="AL505" s="67">
        <v>-0.01813886175148302</v>
      </c>
      <c r="AM505" s="67">
        <v>-0.020170167503121443</v>
      </c>
      <c r="AN505" s="67">
        <v>-0.011370724522060541</v>
      </c>
      <c r="AO505" s="67">
        <v>-0.013974731061057047</v>
      </c>
      <c r="AP505" s="67">
        <v>-0.018295408721958013</v>
      </c>
      <c r="AQ505" s="67">
        <v>-0.018034533587371088</v>
      </c>
      <c r="AR505" s="67">
        <v>0.007731288031290131</v>
      </c>
      <c r="AS505" s="67">
        <v>0.00494839667409841</v>
      </c>
      <c r="AT505" s="67">
        <v>0.03159705568339181</v>
      </c>
      <c r="AU505" s="67">
        <v>0.0026168639969982063</v>
      </c>
      <c r="AV505" s="67">
        <v>-0.011475555898492225</v>
      </c>
      <c r="AW505" s="67">
        <v>0.05313543229027437</v>
      </c>
    </row>
    <row r="506" customFormat="1">
      <c r="A506" s="25" t="s">
        <v>610</v>
      </c>
      <c r="B506" s="67">
        <v>-0.01927319154752</v>
      </c>
      <c r="C506" s="67">
        <v>-0.0136794503605</v>
      </c>
      <c r="D506" s="67">
        <v>-0.0159246199616</v>
      </c>
      <c r="E506" s="67">
        <v>-0.01989651547903</v>
      </c>
      <c r="F506" s="67">
        <v>-0.0216334084165</v>
      </c>
      <c r="G506" s="67">
        <v>-0.01881795439581</v>
      </c>
      <c r="H506" s="67">
        <v>-0.00026841444012</v>
      </c>
      <c r="I506" s="67">
        <v>-0.00747318436639</v>
      </c>
      <c r="J506" s="67">
        <v>0.03906837256784</v>
      </c>
      <c r="K506" s="67">
        <v>0.0204008008859</v>
      </c>
      <c r="L506" s="67">
        <v>-0.01624149307874</v>
      </c>
      <c r="M506" s="67">
        <v>-0.01430683222746</v>
      </c>
      <c r="N506" s="67">
        <v>0.01962105917944</v>
      </c>
      <c r="O506" s="67">
        <v>0.00382785594005</v>
      </c>
      <c r="P506" s="67">
        <v>0.01057682166466</v>
      </c>
      <c r="Q506" s="67">
        <v>0.00171724235379</v>
      </c>
      <c r="R506" s="67">
        <v>-0.00923359634726</v>
      </c>
      <c r="S506" s="67">
        <v>0.00223069937781</v>
      </c>
      <c r="T506" s="67">
        <v>0.01126144289629</v>
      </c>
      <c r="U506" s="67">
        <v>0.00537353328767</v>
      </c>
      <c r="V506" s="67">
        <v>-0.01327054892503</v>
      </c>
      <c r="W506" s="67">
        <v>-0.0185693953435</v>
      </c>
      <c r="X506" s="67">
        <v>-0.00478603965833</v>
      </c>
      <c r="Y506" s="67">
        <v>-0.00300839340155</v>
      </c>
      <c r="Z506" s="67">
        <v>-0.01860701108929082</v>
      </c>
      <c r="AA506" s="67">
        <v>0.001285031755894431</v>
      </c>
      <c r="AB506" s="67">
        <v>0.004603887684086316</v>
      </c>
      <c r="AC506" s="67">
        <v>-0.008140498305342487</v>
      </c>
      <c r="AD506" s="67">
        <v>-0.0031256296326947295</v>
      </c>
      <c r="AE506" s="67">
        <v>-0.0014519637112728563</v>
      </c>
      <c r="AF506" s="67">
        <v>0.026514919406800688</v>
      </c>
      <c r="AG506" s="67">
        <v>0.01092867824306648</v>
      </c>
      <c r="AH506" s="67">
        <v>-0.0067559491627889505</v>
      </c>
      <c r="AI506" s="67">
        <v>-0.005378837641092444</v>
      </c>
      <c r="AJ506" s="67">
        <v>0.0073981865786223455</v>
      </c>
      <c r="AK506" s="67">
        <v>0.02984513010436303</v>
      </c>
      <c r="AL506" s="67">
        <v>-0.010894248783788363</v>
      </c>
      <c r="AM506" s="67">
        <v>-0.015348347060505772</v>
      </c>
      <c r="AN506" s="67">
        <v>-0.01050910901011806</v>
      </c>
      <c r="AO506" s="67">
        <v>-0.014499676697663222</v>
      </c>
      <c r="AP506" s="67">
        <v>-0.015348347060505772</v>
      </c>
      <c r="AQ506" s="67">
        <v>-0.006903681096243203</v>
      </c>
      <c r="AR506" s="67">
        <v>-0.010071254087345053</v>
      </c>
      <c r="AS506" s="67">
        <v>-0.0179209577653868</v>
      </c>
      <c r="AT506" s="67">
        <v>0.04148882238534964</v>
      </c>
      <c r="AU506" s="67">
        <v>0.026468000677503035</v>
      </c>
      <c r="AV506" s="67">
        <v>-0.005152272990594285</v>
      </c>
      <c r="AW506" s="67">
        <v>-0.00781911715429097</v>
      </c>
    </row>
    <row r="507" customFormat="1">
      <c r="A507" s="25" t="s">
        <v>611</v>
      </c>
      <c r="B507" s="67">
        <v>-0.01994495825721</v>
      </c>
      <c r="C507" s="67">
        <v>-0.02079250284507</v>
      </c>
      <c r="D507" s="67">
        <v>-0.03662583170183</v>
      </c>
      <c r="E507" s="67">
        <v>-0.04457753910096</v>
      </c>
      <c r="F507" s="67">
        <v>-0.03942366960041</v>
      </c>
      <c r="G507" s="67">
        <v>-0.02030691394012</v>
      </c>
      <c r="H507" s="67">
        <v>-0.01336994627003</v>
      </c>
      <c r="I507" s="67">
        <v>-0.02514293486357</v>
      </c>
      <c r="J507" s="67">
        <v>-0.04578517310543</v>
      </c>
      <c r="K507" s="67">
        <v>-0.02356958206096</v>
      </c>
      <c r="L507" s="67">
        <v>-0.02126079254681</v>
      </c>
      <c r="M507" s="67">
        <v>-0.03340100617969</v>
      </c>
      <c r="N507" s="67">
        <v>0.00189607658369</v>
      </c>
      <c r="O507" s="67">
        <v>-0.02557381376324</v>
      </c>
      <c r="P507" s="67">
        <v>-0.03071547620588</v>
      </c>
      <c r="Q507" s="67">
        <v>-0.02347792198423</v>
      </c>
      <c r="R507" s="67">
        <v>-0.03158963662445</v>
      </c>
      <c r="S507" s="67">
        <v>-0.00864945875607</v>
      </c>
      <c r="T507" s="67">
        <v>0.02607935718769</v>
      </c>
      <c r="U507" s="67">
        <v>-0.01304570958643</v>
      </c>
      <c r="V507" s="67">
        <v>-0.02539580801593</v>
      </c>
      <c r="W507" s="67">
        <v>-0.02382723856243</v>
      </c>
      <c r="X507" s="67">
        <v>-0.01920817958863</v>
      </c>
      <c r="Y507" s="67">
        <v>0.00486624114837</v>
      </c>
      <c r="Z507" s="67">
        <v>-0.013307234345921327</v>
      </c>
      <c r="AA507" s="67">
        <v>-0.03323638686427599</v>
      </c>
      <c r="AB507" s="67">
        <v>-0.03214932729141845</v>
      </c>
      <c r="AC507" s="67">
        <v>-0.03680771456945529</v>
      </c>
      <c r="AD507" s="67">
        <v>-0.02542837447825437</v>
      </c>
      <c r="AE507" s="67">
        <v>-0.016456859453906108</v>
      </c>
      <c r="AF507" s="67">
        <v>0.0010581873630429357</v>
      </c>
      <c r="AG507" s="67">
        <v>0.013843335644305232</v>
      </c>
      <c r="AH507" s="67">
        <v>0.016406022494332023</v>
      </c>
      <c r="AI507" s="67">
        <v>0.016406022494332023</v>
      </c>
      <c r="AJ507" s="67">
        <v>0.009421995394294447</v>
      </c>
      <c r="AK507" s="67">
        <v>0.00695330769639065</v>
      </c>
      <c r="AL507" s="67">
        <v>0.004456359835801374</v>
      </c>
      <c r="AM507" s="67">
        <v>0.011769105582620704</v>
      </c>
      <c r="AN507" s="67">
        <v>0.015131234961909582</v>
      </c>
      <c r="AO507" s="67">
        <v>0.011139621739115405</v>
      </c>
      <c r="AP507" s="67">
        <v>0.010483956413517972</v>
      </c>
      <c r="AQ507" s="67">
        <v>0.01016150528406586</v>
      </c>
      <c r="AR507" s="67">
        <v>0.047893512831062184</v>
      </c>
      <c r="AS507" s="67">
        <v>0.01663325023369867</v>
      </c>
      <c r="AT507" s="67">
        <v>0.019568920705488282</v>
      </c>
      <c r="AU507" s="67">
        <v>0.02897733066768166</v>
      </c>
      <c r="AV507" s="67">
        <v>0.03267001641513642</v>
      </c>
      <c r="AW507" s="67">
        <v>0.022448336687431056</v>
      </c>
    </row>
    <row r="508" customFormat="1">
      <c r="A508" s="25" t="s">
        <v>612</v>
      </c>
      <c r="B508" s="67">
        <v>0.01375287943588</v>
      </c>
      <c r="C508" s="67">
        <v>0.01103362172372</v>
      </c>
      <c r="D508" s="67">
        <v>0.00789952344979</v>
      </c>
      <c r="E508" s="67">
        <v>0.01176341190972</v>
      </c>
      <c r="F508" s="67">
        <v>0.00493051540503</v>
      </c>
      <c r="G508" s="67">
        <v>0.02107166578846</v>
      </c>
      <c r="H508" s="67">
        <v>-0.00633071629582</v>
      </c>
      <c r="I508" s="67">
        <v>-0.00509756447717</v>
      </c>
      <c r="J508" s="67">
        <v>-0.00657760613849</v>
      </c>
      <c r="K508" s="67">
        <v>-0.023709167809</v>
      </c>
      <c r="L508" s="67">
        <v>0.00634182369715</v>
      </c>
      <c r="M508" s="67">
        <v>-0.01848051617446</v>
      </c>
      <c r="N508" s="67">
        <v>-0.0065313232379</v>
      </c>
      <c r="O508" s="67">
        <v>-0.01455825682288</v>
      </c>
      <c r="P508" s="67">
        <v>-0.00483594563678</v>
      </c>
      <c r="Q508" s="67">
        <v>-0.01925367478109</v>
      </c>
      <c r="R508" s="67">
        <v>-0.01431346661369</v>
      </c>
      <c r="S508" s="67">
        <v>-0.02025444055493</v>
      </c>
      <c r="T508" s="67">
        <v>-0.02431645635268</v>
      </c>
      <c r="U508" s="67">
        <v>-0.02941735621987</v>
      </c>
      <c r="V508" s="67">
        <v>-0.00364317897784</v>
      </c>
      <c r="W508" s="67">
        <v>-0.04661944584164</v>
      </c>
      <c r="X508" s="67">
        <v>-0.0060529069657</v>
      </c>
      <c r="Y508" s="67">
        <v>-0.03761631787058</v>
      </c>
      <c r="Z508" s="67">
        <v>-0.011749975737187354</v>
      </c>
      <c r="AA508" s="67">
        <v>-0.014936857379917698</v>
      </c>
      <c r="AB508" s="67">
        <v>-0.016014863033349275</v>
      </c>
      <c r="AC508" s="67">
        <v>-0.011010591030975419</v>
      </c>
      <c r="AD508" s="67">
        <v>-0.017062325570049164</v>
      </c>
      <c r="AE508" s="67">
        <v>-0.01462877954942974</v>
      </c>
      <c r="AF508" s="67">
        <v>-0.04181787693245631</v>
      </c>
      <c r="AG508" s="67">
        <v>-0.008837166493137788</v>
      </c>
      <c r="AH508" s="67">
        <v>0.0055584375605612175</v>
      </c>
      <c r="AI508" s="67">
        <v>0.0055584375605612175</v>
      </c>
      <c r="AJ508" s="67">
        <v>-0.004951723185720486</v>
      </c>
      <c r="AK508" s="67">
        <v>-0.04699846800901271</v>
      </c>
      <c r="AL508" s="67">
        <v>0.008677066310527096</v>
      </c>
      <c r="AM508" s="67">
        <v>0.008647696472689509</v>
      </c>
      <c r="AN508" s="67">
        <v>0.018171576312043337</v>
      </c>
      <c r="AO508" s="67">
        <v>0.010231781678522381</v>
      </c>
      <c r="AP508" s="67">
        <v>0.008647696472689509</v>
      </c>
      <c r="AQ508" s="67">
        <v>0.016616860944048052</v>
      </c>
      <c r="AR508" s="67">
        <v>-0.055357034794994424</v>
      </c>
      <c r="AS508" s="67">
        <v>-0.02452658012798411</v>
      </c>
      <c r="AT508" s="67">
        <v>-0.028742442704258048</v>
      </c>
      <c r="AU508" s="67">
        <v>-0.0694082322528947</v>
      </c>
      <c r="AV508" s="67">
        <v>-0.05010914362791475</v>
      </c>
      <c r="AW508" s="67">
        <v>0.010891318253572885</v>
      </c>
    </row>
    <row r="509" customFormat="1">
      <c r="A509" s="25" t="s">
        <v>613</v>
      </c>
      <c r="B509" s="67">
        <v>0.05509143072085</v>
      </c>
      <c r="C509" s="67">
        <v>0.03792944385891</v>
      </c>
      <c r="D509" s="67">
        <v>0.01379569745464</v>
      </c>
      <c r="E509" s="67">
        <v>0.01496880178667</v>
      </c>
      <c r="F509" s="67">
        <v>0.03775465835335</v>
      </c>
      <c r="G509" s="67">
        <v>0.05332758466109</v>
      </c>
      <c r="H509" s="67">
        <v>0.03521495102919</v>
      </c>
      <c r="I509" s="67">
        <v>0.06056863690116</v>
      </c>
      <c r="J509" s="67">
        <v>0.01824232151892</v>
      </c>
      <c r="K509" s="67">
        <v>-0.00137799481458</v>
      </c>
      <c r="L509" s="67">
        <v>0.03392996381953</v>
      </c>
      <c r="M509" s="67">
        <v>0.0692177586106</v>
      </c>
      <c r="N509" s="67">
        <v>0.07690858248666</v>
      </c>
      <c r="O509" s="67">
        <v>0.05480783537447</v>
      </c>
      <c r="P509" s="67">
        <v>0.05558346236898</v>
      </c>
      <c r="Q509" s="67">
        <v>0.03502807778069</v>
      </c>
      <c r="R509" s="67">
        <v>0.06003761148411</v>
      </c>
      <c r="S509" s="67">
        <v>0.07336234521938</v>
      </c>
      <c r="T509" s="67">
        <v>0.0353806755125</v>
      </c>
      <c r="U509" s="67">
        <v>0.02670264162019</v>
      </c>
      <c r="V509" s="67">
        <v>0.00955046634907</v>
      </c>
      <c r="W509" s="67">
        <v>-0.02523729812235</v>
      </c>
      <c r="X509" s="67">
        <v>0.00753673339012</v>
      </c>
      <c r="Y509" s="67">
        <v>0.04923768901168</v>
      </c>
      <c r="Z509" s="67">
        <v>0.006907790566462031</v>
      </c>
      <c r="AA509" s="67">
        <v>0.045904327878773965</v>
      </c>
      <c r="AB509" s="67">
        <v>-0.004213597005071438</v>
      </c>
      <c r="AC509" s="67">
        <v>0.001909279540535528</v>
      </c>
      <c r="AD509" s="67">
        <v>0.018153942240648497</v>
      </c>
      <c r="AE509" s="67">
        <v>0.028535299658980533</v>
      </c>
      <c r="AF509" s="67">
        <v>0.07656031319129197</v>
      </c>
      <c r="AG509" s="67">
        <v>0.046688546397640196</v>
      </c>
      <c r="AH509" s="67">
        <v>0.011549478143678682</v>
      </c>
      <c r="AI509" s="67">
        <v>0.011549478143678682</v>
      </c>
      <c r="AJ509" s="67">
        <v>0.04459243343863939</v>
      </c>
      <c r="AK509" s="67">
        <v>0.0793551304699597</v>
      </c>
      <c r="AL509" s="67">
        <v>-0.001281324446839325</v>
      </c>
      <c r="AM509" s="67">
        <v>-0.008157112558844465</v>
      </c>
      <c r="AN509" s="67">
        <v>0.00038276875997663346</v>
      </c>
      <c r="AO509" s="67">
        <v>-0.002764992973809758</v>
      </c>
      <c r="AP509" s="67">
        <v>-0.002870858759308474</v>
      </c>
      <c r="AQ509" s="67">
        <v>-0.005181901112434254</v>
      </c>
      <c r="AR509" s="67">
        <v>0.06585578170504927</v>
      </c>
      <c r="AS509" s="67">
        <v>0.09439094964269146</v>
      </c>
      <c r="AT509" s="67">
        <v>0.0473538683924094</v>
      </c>
      <c r="AU509" s="67">
        <v>0.07538331404417456</v>
      </c>
      <c r="AV509" s="67">
        <v>0.03384056686920051</v>
      </c>
      <c r="AW509" s="67">
        <v>0.09837671882677505</v>
      </c>
    </row>
    <row r="510" customFormat="1">
      <c r="A510" s="25" t="s">
        <v>614</v>
      </c>
      <c r="B510" s="67">
        <v>0.0511043241217</v>
      </c>
      <c r="C510" s="67">
        <v>0.01352792793056</v>
      </c>
      <c r="D510" s="67">
        <v>0.01336789746466</v>
      </c>
      <c r="E510" s="67">
        <v>-0.01163511498088</v>
      </c>
      <c r="F510" s="67">
        <v>0.02686984871123</v>
      </c>
      <c r="G510" s="67">
        <v>0.03777895337081</v>
      </c>
      <c r="H510" s="67">
        <v>0.05185298228086</v>
      </c>
      <c r="I510" s="67">
        <v>0.05595727455348</v>
      </c>
      <c r="J510" s="67">
        <v>0.08395967984167</v>
      </c>
      <c r="K510" s="67">
        <v>0.05112609958213</v>
      </c>
      <c r="L510" s="67">
        <v>0.0661239516055</v>
      </c>
      <c r="M510" s="67">
        <v>0.06877512339653</v>
      </c>
      <c r="N510" s="67">
        <v>0.05464139657989</v>
      </c>
      <c r="O510" s="67">
        <v>0.03283892451788</v>
      </c>
      <c r="P510" s="67">
        <v>0.0483215213969</v>
      </c>
      <c r="Q510" s="67">
        <v>0.02249474043451</v>
      </c>
      <c r="R510" s="67">
        <v>0.04208700472334</v>
      </c>
      <c r="S510" s="67">
        <v>0.06127920309379</v>
      </c>
      <c r="T510" s="67">
        <v>-0.00670274034541</v>
      </c>
      <c r="U510" s="67">
        <v>-0.00573200746759</v>
      </c>
      <c r="V510" s="67">
        <v>-0.00691277043593</v>
      </c>
      <c r="W510" s="67">
        <v>0.03464524808839</v>
      </c>
      <c r="X510" s="67">
        <v>0.00257195911697</v>
      </c>
      <c r="Y510" s="67">
        <v>-0.01911066856898</v>
      </c>
      <c r="Z510" s="67">
        <v>0.02119403367657115</v>
      </c>
      <c r="AA510" s="67">
        <v>0.05820728523309781</v>
      </c>
      <c r="AB510" s="67">
        <v>0.020407271195309603</v>
      </c>
      <c r="AC510" s="67">
        <v>0.015024789746534059</v>
      </c>
      <c r="AD510" s="67">
        <v>0.02969055741342391</v>
      </c>
      <c r="AE510" s="67">
        <v>0.0550932429450206</v>
      </c>
      <c r="AF510" s="67">
        <v>0.03794851169644893</v>
      </c>
      <c r="AG510" s="67">
        <v>0.01434557555081789</v>
      </c>
      <c r="AH510" s="67">
        <v>-0.0003533128131552783</v>
      </c>
      <c r="AI510" s="67">
        <v>-0.0003533128131552783</v>
      </c>
      <c r="AJ510" s="67">
        <v>0.024298270198478744</v>
      </c>
      <c r="AK510" s="67">
        <v>0.02467825216623446</v>
      </c>
      <c r="AL510" s="67">
        <v>0.005247672587587145</v>
      </c>
      <c r="AM510" s="67">
        <v>0.0074908777275439625</v>
      </c>
      <c r="AN510" s="67">
        <v>0.003346501947352957</v>
      </c>
      <c r="AO510" s="67">
        <v>0.005436927109578678</v>
      </c>
      <c r="AP510" s="67">
        <v>0.005058351126082258</v>
      </c>
      <c r="AQ510" s="67">
        <v>0.006400616227310362</v>
      </c>
      <c r="AR510" s="67">
        <v>0.06139753078224458</v>
      </c>
      <c r="AS510" s="67">
        <v>0.0258889273058747</v>
      </c>
      <c r="AT510" s="67">
        <v>-0.026033640617095108</v>
      </c>
      <c r="AU510" s="67">
        <v>-0.00021374936446161112</v>
      </c>
      <c r="AV510" s="67">
        <v>0.02965455136132442</v>
      </c>
      <c r="AW510" s="67">
        <v>0.03181201547416137</v>
      </c>
    </row>
    <row r="511" customFormat="1">
      <c r="A511" s="25" t="s">
        <v>615</v>
      </c>
      <c r="B511" s="67">
        <v>-0.04347140061369</v>
      </c>
      <c r="C511" s="67">
        <v>-0.01837389135266</v>
      </c>
      <c r="D511" s="67">
        <v>-0.05318771811876</v>
      </c>
      <c r="E511" s="67">
        <v>-0.05583144088838</v>
      </c>
      <c r="F511" s="67">
        <v>-0.03111023980238</v>
      </c>
      <c r="G511" s="67">
        <v>-0.04997763638331</v>
      </c>
      <c r="H511" s="67">
        <v>-0.04676944998645</v>
      </c>
      <c r="I511" s="67">
        <v>-0.00203385457115</v>
      </c>
      <c r="J511" s="67">
        <v>-0.07289328814328</v>
      </c>
      <c r="K511" s="67">
        <v>-0.08669808201528</v>
      </c>
      <c r="L511" s="67">
        <v>-0.06223176838488</v>
      </c>
      <c r="M511" s="67">
        <v>-0.01044483775922</v>
      </c>
      <c r="N511" s="67">
        <v>-0.01630635886286</v>
      </c>
      <c r="O511" s="67">
        <v>-0.00054814932916</v>
      </c>
      <c r="P511" s="67">
        <v>-0.03782835123649</v>
      </c>
      <c r="Q511" s="67">
        <v>-0.03661579734737</v>
      </c>
      <c r="R511" s="67">
        <v>-0.02292664180911</v>
      </c>
      <c r="S511" s="67">
        <v>-0.02009170772333</v>
      </c>
      <c r="T511" s="67">
        <v>-0.03731586041317</v>
      </c>
      <c r="U511" s="67">
        <v>-0.01758897460084</v>
      </c>
      <c r="V511" s="67">
        <v>0.00532588217455</v>
      </c>
      <c r="W511" s="67">
        <v>-0.00410552991908</v>
      </c>
      <c r="X511" s="67">
        <v>0.00355475752446</v>
      </c>
      <c r="Y511" s="67">
        <v>-0.0508583050928</v>
      </c>
      <c r="Z511" s="67">
        <v>-0.034664949349135554</v>
      </c>
      <c r="AA511" s="67">
        <v>-0.0548486423727268</v>
      </c>
      <c r="AB511" s="67">
        <v>-0.05499897481559836</v>
      </c>
      <c r="AC511" s="67">
        <v>-0.057550399145178954</v>
      </c>
      <c r="AD511" s="67">
        <v>-0.040169057545088004</v>
      </c>
      <c r="AE511" s="67">
        <v>-0.04679310984719376</v>
      </c>
      <c r="AF511" s="67">
        <v>-0.031208778866676463</v>
      </c>
      <c r="AG511" s="67">
        <v>-0.006664441565190277</v>
      </c>
      <c r="AH511" s="67">
        <v>0.020155921531553583</v>
      </c>
      <c r="AI511" s="67">
        <v>0.020155921531553583</v>
      </c>
      <c r="AJ511" s="67">
        <v>-0.012348321301395876</v>
      </c>
      <c r="AK511" s="67">
        <v>-0.023630272551735665</v>
      </c>
      <c r="AL511" s="67">
        <v>0.009757056400242548</v>
      </c>
      <c r="AM511" s="67">
        <v>0.011780801874837099</v>
      </c>
      <c r="AN511" s="67">
        <v>0.020982589076227666</v>
      </c>
      <c r="AO511" s="67">
        <v>0.003455184136819907</v>
      </c>
      <c r="AP511" s="67">
        <v>0.01359415566902418</v>
      </c>
      <c r="AQ511" s="67">
        <v>0.024866656280734197</v>
      </c>
      <c r="AR511" s="67">
        <v>-0.06453702167128478</v>
      </c>
      <c r="AS511" s="67">
        <v>0.009098926266348784</v>
      </c>
      <c r="AT511" s="67">
        <v>-0.02231015075818543</v>
      </c>
      <c r="AU511" s="67">
        <v>-0.04275789536083332</v>
      </c>
      <c r="AV511" s="67">
        <v>-0.03559879966399766</v>
      </c>
      <c r="AW511" s="67">
        <v>0.0006084488617095563</v>
      </c>
    </row>
    <row r="512" customFormat="1">
      <c r="A512" s="25" t="s">
        <v>616</v>
      </c>
      <c r="B512" s="67">
        <v>0.00163271657622</v>
      </c>
      <c r="C512" s="67">
        <v>-0.00060077167065</v>
      </c>
      <c r="D512" s="67">
        <v>0.00286856188876</v>
      </c>
      <c r="E512" s="67">
        <v>-0.05022884662788</v>
      </c>
      <c r="F512" s="67">
        <v>-0.01076188466813</v>
      </c>
      <c r="G512" s="67">
        <v>0.02627155514773</v>
      </c>
      <c r="H512" s="67">
        <v>-0.04182166186512</v>
      </c>
      <c r="I512" s="67">
        <v>-0.02367675584603</v>
      </c>
      <c r="J512" s="67">
        <v>-0.01359307689282</v>
      </c>
      <c r="K512" s="67">
        <v>-0.06589986877139</v>
      </c>
      <c r="L512" s="67">
        <v>-0.02259826543046</v>
      </c>
      <c r="M512" s="67">
        <v>-0.02177840734442</v>
      </c>
      <c r="N512" s="67">
        <v>-0.02266452979469</v>
      </c>
      <c r="O512" s="67">
        <v>-0.00664686961813</v>
      </c>
      <c r="P512" s="67">
        <v>-0.00682267351818</v>
      </c>
      <c r="Q512" s="67">
        <v>-0.02958111406888</v>
      </c>
      <c r="R512" s="67">
        <v>-0.0053327653385</v>
      </c>
      <c r="S512" s="67">
        <v>-0.00930344750789</v>
      </c>
      <c r="T512" s="67">
        <v>-0.05225070752016</v>
      </c>
      <c r="U512" s="67">
        <v>-0.01735613313294</v>
      </c>
      <c r="V512" s="67">
        <v>-0.0181403432391</v>
      </c>
      <c r="W512" s="67">
        <v>-0.05026459545101</v>
      </c>
      <c r="X512" s="67">
        <v>-0.03263690470276</v>
      </c>
      <c r="Y512" s="67">
        <v>-0.04453863282456</v>
      </c>
      <c r="Z512" s="67">
        <v>-0.01880218930678782</v>
      </c>
      <c r="AA512" s="67">
        <v>-0.019378622056090644</v>
      </c>
      <c r="AB512" s="67">
        <v>-0.011533268420122589</v>
      </c>
      <c r="AC512" s="67">
        <v>-0.02185813710758649</v>
      </c>
      <c r="AD512" s="67">
        <v>-0.012038625058097718</v>
      </c>
      <c r="AE512" s="67">
        <v>-0.015817317617316844</v>
      </c>
      <c r="AF512" s="67">
        <v>0.004311123415649357</v>
      </c>
      <c r="AG512" s="67">
        <v>-0.006502016260817728</v>
      </c>
      <c r="AH512" s="67">
        <v>-0.005634847253638904</v>
      </c>
      <c r="AI512" s="67">
        <v>-0.005634847253638904</v>
      </c>
      <c r="AJ512" s="67">
        <v>-0.006502016260817728</v>
      </c>
      <c r="AK512" s="67">
        <v>0.004311123415649357</v>
      </c>
      <c r="AL512" s="67">
        <v>-0.003966471387965584</v>
      </c>
      <c r="AM512" s="67">
        <v>-0.003987306423485985</v>
      </c>
      <c r="AN512" s="67">
        <v>-0.01055248384403601</v>
      </c>
      <c r="AO512" s="67">
        <v>-0.011085301421365637</v>
      </c>
      <c r="AP512" s="67">
        <v>-0.006959983028811498</v>
      </c>
      <c r="AQ512" s="67">
        <v>0.0005299149964647272</v>
      </c>
      <c r="AR512" s="67">
        <v>-0.015670293629492286</v>
      </c>
      <c r="AS512" s="67">
        <v>0.07610138692415074</v>
      </c>
      <c r="AT512" s="67">
        <v>0.023873403287236986</v>
      </c>
      <c r="AU512" s="67">
        <v>0.0179443885192118</v>
      </c>
      <c r="AV512" s="67">
        <v>0.03525208109135682</v>
      </c>
      <c r="AW512" s="67">
        <v>0.03110802697132681</v>
      </c>
    </row>
    <row r="513" customFormat="1">
      <c r="A513" s="25" t="s">
        <v>617</v>
      </c>
      <c r="B513" s="67">
        <v>-0.09564200001898</v>
      </c>
      <c r="C513" s="67">
        <v>-0.0717249584996</v>
      </c>
      <c r="D513" s="67">
        <v>-0.04757657860905</v>
      </c>
      <c r="E513" s="67">
        <v>-0.01095025451994</v>
      </c>
      <c r="F513" s="67">
        <v>-0.06315033773876</v>
      </c>
      <c r="G513" s="67">
        <v>-0.10709671471551</v>
      </c>
      <c r="H513" s="67">
        <v>-0.08015416228145</v>
      </c>
      <c r="I513" s="67">
        <v>-0.07987356212358</v>
      </c>
      <c r="J513" s="67">
        <v>-0.09389127094255</v>
      </c>
      <c r="K513" s="67">
        <v>-0.07755621606166</v>
      </c>
      <c r="L513" s="67">
        <v>-0.09877893042586</v>
      </c>
      <c r="M513" s="67">
        <v>-0.08157447805883</v>
      </c>
      <c r="N513" s="67">
        <v>-0.11787503744999</v>
      </c>
      <c r="O513" s="67">
        <v>-0.10662641013445</v>
      </c>
      <c r="P513" s="67">
        <v>-0.10897703276258</v>
      </c>
      <c r="Q513" s="67">
        <v>-0.11326981591747</v>
      </c>
      <c r="R513" s="67">
        <v>-0.11872361525635</v>
      </c>
      <c r="S513" s="67">
        <v>-0.10633380617504</v>
      </c>
      <c r="T513" s="67">
        <v>-0.08328944268117</v>
      </c>
      <c r="U513" s="67">
        <v>-0.053994179226</v>
      </c>
      <c r="V513" s="67">
        <v>-0.02913012352326</v>
      </c>
      <c r="W513" s="67">
        <v>-0.02822692156167</v>
      </c>
      <c r="X513" s="67">
        <v>-0.03994431255932</v>
      </c>
      <c r="Y513" s="67">
        <v>-0.07874396922357</v>
      </c>
      <c r="Z513" s="67">
        <v>-0.09656302830372963</v>
      </c>
      <c r="AA513" s="67">
        <v>-0.1416440864279522</v>
      </c>
      <c r="AB513" s="67">
        <v>-0.12496290696452687</v>
      </c>
      <c r="AC513" s="67">
        <v>-0.11394491055154568</v>
      </c>
      <c r="AD513" s="67">
        <v>-0.10219005065988254</v>
      </c>
      <c r="AE513" s="67">
        <v>-0.14703506048478052</v>
      </c>
      <c r="AF513" s="67">
        <v>0.004540234839386703</v>
      </c>
      <c r="AG513" s="67">
        <v>0.003421955698690249</v>
      </c>
      <c r="AH513" s="67">
        <v>0.028245565020423264</v>
      </c>
      <c r="AI513" s="67">
        <v>0.014315909523403187</v>
      </c>
      <c r="AJ513" s="67">
        <v>0.019624706443962303</v>
      </c>
      <c r="AK513" s="67">
        <v>-0.0031337773239559588</v>
      </c>
      <c r="AL513" s="67">
        <v>0.01797920499836891</v>
      </c>
      <c r="AM513" s="67">
        <v>0.022238190723577356</v>
      </c>
      <c r="AN513" s="67">
        <v>0.010063774889373414</v>
      </c>
      <c r="AO513" s="67">
        <v>0.022471405942728225</v>
      </c>
      <c r="AP513" s="67">
        <v>0.013825631761993404</v>
      </c>
      <c r="AQ513" s="67">
        <v>0.016788319227126036</v>
      </c>
      <c r="AR513" s="67">
        <v>0.030230539043875404</v>
      </c>
      <c r="AS513" s="67">
        <v>0.037687470553223405</v>
      </c>
      <c r="AT513" s="67">
        <v>0.06273449306159606</v>
      </c>
      <c r="AU513" s="67">
        <v>0.06658351974187401</v>
      </c>
      <c r="AV513" s="67">
        <v>0.04413557749236792</v>
      </c>
      <c r="AW513" s="67">
        <v>0.019933405424452936</v>
      </c>
    </row>
    <row r="514" customFormat="1">
      <c r="A514" s="25" t="s">
        <v>618</v>
      </c>
      <c r="B514" s="67">
        <v>-0.019576544453</v>
      </c>
      <c r="C514" s="67">
        <v>-0.00555328796701</v>
      </c>
      <c r="D514" s="67">
        <v>-0.02113498213143</v>
      </c>
      <c r="E514" s="67">
        <v>-0.07472729859921</v>
      </c>
      <c r="F514" s="67">
        <v>-0.03425351609558</v>
      </c>
      <c r="G514" s="67">
        <v>0.00189136271409</v>
      </c>
      <c r="H514" s="67">
        <v>0.03580789575347</v>
      </c>
      <c r="I514" s="67">
        <v>0.02854060007066</v>
      </c>
      <c r="J514" s="67">
        <v>-0.01871043220869</v>
      </c>
      <c r="K514" s="67">
        <v>-0.03836659083786</v>
      </c>
      <c r="L514" s="67">
        <v>-0.01374015151144</v>
      </c>
      <c r="M514" s="67">
        <v>0.03923771615658</v>
      </c>
      <c r="N514" s="67">
        <v>0.03275991587149</v>
      </c>
      <c r="O514" s="67">
        <v>0.03425285969233</v>
      </c>
      <c r="P514" s="67">
        <v>0.01849643886225</v>
      </c>
      <c r="Q514" s="67">
        <v>-0.00070804197653</v>
      </c>
      <c r="R514" s="67">
        <v>0.03278818014865</v>
      </c>
      <c r="S514" s="67">
        <v>0.02719859059618</v>
      </c>
      <c r="T514" s="67">
        <v>0.0182218119963</v>
      </c>
      <c r="U514" s="67">
        <v>0.01549685712849</v>
      </c>
      <c r="V514" s="67">
        <v>0.00653092127395</v>
      </c>
      <c r="W514" s="67">
        <v>-0.01631095447387</v>
      </c>
      <c r="X514" s="67">
        <v>0.00322195991697</v>
      </c>
      <c r="Y514" s="67">
        <v>0.02343301195538</v>
      </c>
      <c r="Z514" s="67">
        <v>-0.003591620310406125</v>
      </c>
      <c r="AA514" s="67">
        <v>0.02396359230306703</v>
      </c>
      <c r="AB514" s="67">
        <v>-0.013109058830035823</v>
      </c>
      <c r="AC514" s="67">
        <v>-0.005347935606689891</v>
      </c>
      <c r="AD514" s="67">
        <v>-0.017519447835333546</v>
      </c>
      <c r="AE514" s="67">
        <v>0.030130296604648516</v>
      </c>
      <c r="AF514" s="67">
        <v>0.03620599745828386</v>
      </c>
      <c r="AG514" s="67">
        <v>0.027711502330043658</v>
      </c>
      <c r="AH514" s="67">
        <v>0.019293654603453003</v>
      </c>
      <c r="AI514" s="67">
        <v>0.007167664055722185</v>
      </c>
      <c r="AJ514" s="67">
        <v>0.03249585694702889</v>
      </c>
      <c r="AK514" s="67">
        <v>0.04195284851670103</v>
      </c>
      <c r="AL514" s="67">
        <v>0.005340680513789506</v>
      </c>
      <c r="AM514" s="67">
        <v>0.0062225130719961025</v>
      </c>
      <c r="AN514" s="67">
        <v>-0.0026586380482414565</v>
      </c>
      <c r="AO514" s="67">
        <v>-0.0036578293958711696</v>
      </c>
      <c r="AP514" s="67">
        <v>0.0049442355366778115</v>
      </c>
      <c r="AQ514" s="67">
        <v>0.008044241908510275</v>
      </c>
      <c r="AR514" s="67">
        <v>0.1355470239680338</v>
      </c>
      <c r="AS514" s="67">
        <v>0.15235029737085562</v>
      </c>
      <c r="AT514" s="67">
        <v>0.0837968016225589</v>
      </c>
      <c r="AU514" s="67">
        <v>0.09359772633026378</v>
      </c>
      <c r="AV514" s="67">
        <v>0.13212907134159285</v>
      </c>
      <c r="AW514" s="67">
        <v>0.14596732528959172</v>
      </c>
    </row>
    <row r="515" customFormat="1">
      <c r="A515" s="25" t="s">
        <v>619</v>
      </c>
      <c r="B515" s="67">
        <v>0.00064915667425</v>
      </c>
      <c r="C515" s="67">
        <v>0.00159921423117</v>
      </c>
      <c r="D515" s="67">
        <v>-0.01402550180364</v>
      </c>
      <c r="E515" s="67">
        <v>-0.03622298797963</v>
      </c>
      <c r="F515" s="67">
        <v>0.00436642706961</v>
      </c>
      <c r="G515" s="67">
        <v>-0.00363576491306</v>
      </c>
      <c r="H515" s="67">
        <v>-0.02953899277257</v>
      </c>
      <c r="I515" s="67">
        <v>-0.04257503080794</v>
      </c>
      <c r="J515" s="67">
        <v>-0.03764355926712</v>
      </c>
      <c r="K515" s="67">
        <v>-0.01487890618433</v>
      </c>
      <c r="L515" s="67">
        <v>-0.00873660932516</v>
      </c>
      <c r="M515" s="67">
        <v>-0.04144903607668</v>
      </c>
      <c r="N515" s="67">
        <v>-0.00409635589274</v>
      </c>
      <c r="O515" s="67">
        <v>0.00969007295402</v>
      </c>
      <c r="P515" s="67">
        <v>0.00486527565946</v>
      </c>
      <c r="Q515" s="67">
        <v>0.03484523077404</v>
      </c>
      <c r="R515" s="67">
        <v>0.02147304845032</v>
      </c>
      <c r="S515" s="67">
        <v>-0.00238561850206</v>
      </c>
      <c r="T515" s="67">
        <v>-0.01657891222712</v>
      </c>
      <c r="U515" s="67">
        <v>-0.04527569158352</v>
      </c>
      <c r="V515" s="67">
        <v>-0.01841232077183</v>
      </c>
      <c r="W515" s="67">
        <v>-0.03900545925766</v>
      </c>
      <c r="X515" s="67">
        <v>-0.04398608927057</v>
      </c>
      <c r="Y515" s="67">
        <v>-0.00866075814649</v>
      </c>
      <c r="Z515" s="67">
        <v>-0.02604093673186245</v>
      </c>
      <c r="AA515" s="67">
        <v>-0.024452692716649387</v>
      </c>
      <c r="AB515" s="67">
        <v>-0.037915831725876314</v>
      </c>
      <c r="AC515" s="67">
        <v>-0.03845800029496656</v>
      </c>
      <c r="AD515" s="67">
        <v>-0.019757999868458404</v>
      </c>
      <c r="AE515" s="67">
        <v>-0.030193461010963187</v>
      </c>
      <c r="AF515" s="67">
        <v>-0.026141259977766618</v>
      </c>
      <c r="AG515" s="67">
        <v>0.029670432316728945</v>
      </c>
      <c r="AH515" s="67">
        <v>0.033105827650964224</v>
      </c>
      <c r="AI515" s="67">
        <v>0.015485714394627054</v>
      </c>
      <c r="AJ515" s="67">
        <v>0.04288551725898182</v>
      </c>
      <c r="AK515" s="67">
        <v>-0.026141259977766618</v>
      </c>
      <c r="AL515" s="67">
        <v>0.004322340569628787</v>
      </c>
      <c r="AM515" s="67">
        <v>0.0028516069310977957</v>
      </c>
      <c r="AN515" s="67">
        <v>0.006329797281506613</v>
      </c>
      <c r="AO515" s="67">
        <v>0.0002367906020140462</v>
      </c>
      <c r="AP515" s="67">
        <v>-0.0008879744910779766</v>
      </c>
      <c r="AQ515" s="67">
        <v>0.015401455812022383</v>
      </c>
      <c r="AR515" s="67">
        <v>-0.05237726045911533</v>
      </c>
      <c r="AS515" s="67">
        <v>-0.08968345389216932</v>
      </c>
      <c r="AT515" s="67">
        <v>-0.10348645182847774</v>
      </c>
      <c r="AU515" s="67">
        <v>-0.06716613111037123</v>
      </c>
      <c r="AV515" s="67">
        <v>-0.08248298606911993</v>
      </c>
      <c r="AW515" s="67">
        <v>-0.09589804900027123</v>
      </c>
    </row>
    <row r="516" customFormat="1">
      <c r="A516" s="25" t="s">
        <v>620</v>
      </c>
      <c r="B516" s="67">
        <v>0.04617452944722</v>
      </c>
      <c r="C516" s="67">
        <v>0.04659748627908</v>
      </c>
      <c r="D516" s="67">
        <v>0.04245692459754</v>
      </c>
      <c r="E516" s="67">
        <v>0.06058552717767</v>
      </c>
      <c r="F516" s="67">
        <v>0.02430190548534</v>
      </c>
      <c r="G516" s="67">
        <v>0.06571278284816</v>
      </c>
      <c r="H516" s="67">
        <v>0.04536916878307</v>
      </c>
      <c r="I516" s="67">
        <v>0.05987781246106</v>
      </c>
      <c r="J516" s="67">
        <v>0.08737904435366</v>
      </c>
      <c r="K516" s="67">
        <v>0.00328803003458</v>
      </c>
      <c r="L516" s="67">
        <v>0.05814721139277</v>
      </c>
      <c r="M516" s="67">
        <v>0.06717700454894</v>
      </c>
      <c r="N516" s="67">
        <v>0.04744197063739</v>
      </c>
      <c r="O516" s="67">
        <v>0.02223322053953</v>
      </c>
      <c r="P516" s="67">
        <v>0.0551214307811</v>
      </c>
      <c r="Q516" s="67">
        <v>0.05141820537461</v>
      </c>
      <c r="R516" s="67">
        <v>0.02171067022446</v>
      </c>
      <c r="S516" s="67">
        <v>0.04831305393142</v>
      </c>
      <c r="T516" s="67">
        <v>0.02291908491903</v>
      </c>
      <c r="U516" s="67">
        <v>0.03130873734822</v>
      </c>
      <c r="V516" s="67">
        <v>0.03821436441339</v>
      </c>
      <c r="W516" s="67">
        <v>0.12659687908428</v>
      </c>
      <c r="X516" s="67">
        <v>0.04977418657751</v>
      </c>
      <c r="Y516" s="67">
        <v>0.01073354243284</v>
      </c>
      <c r="Z516" s="67">
        <v>0.039226282916208735</v>
      </c>
      <c r="AA516" s="67">
        <v>0.09066758261372403</v>
      </c>
      <c r="AB516" s="67">
        <v>0.08496735960691063</v>
      </c>
      <c r="AC516" s="67">
        <v>0.0825539077717429</v>
      </c>
      <c r="AD516" s="67">
        <v>0.05976153691274677</v>
      </c>
      <c r="AE516" s="67">
        <v>0.0725457804523537</v>
      </c>
      <c r="AF516" s="67">
        <v>0.006616517018797804</v>
      </c>
      <c r="AG516" s="67">
        <v>0.001801593638075416</v>
      </c>
      <c r="AH516" s="67">
        <v>-0.032802588661861774</v>
      </c>
      <c r="AI516" s="67">
        <v>-0.016460707479459488</v>
      </c>
      <c r="AJ516" s="67">
        <v>-0.018818581035508625</v>
      </c>
      <c r="AK516" s="67">
        <v>0.017768202067840907</v>
      </c>
      <c r="AL516" s="67">
        <v>-0.012183036539682944</v>
      </c>
      <c r="AM516" s="67">
        <v>-0.020608319782749643</v>
      </c>
      <c r="AN516" s="67">
        <v>-0.01957755700143716</v>
      </c>
      <c r="AO516" s="67">
        <v>-0.011194867513195733</v>
      </c>
      <c r="AP516" s="67">
        <v>-0.01787322655798463</v>
      </c>
      <c r="AQ516" s="67">
        <v>-0.024212516994277723</v>
      </c>
      <c r="AR516" s="67">
        <v>0.05400592774178629</v>
      </c>
      <c r="AS516" s="67">
        <v>0.006460825305206246</v>
      </c>
      <c r="AT516" s="67">
        <v>0.050622832099411944</v>
      </c>
      <c r="AU516" s="67">
        <v>0.017114895524463204</v>
      </c>
      <c r="AV516" s="67">
        <v>0.04936993531851072</v>
      </c>
      <c r="AW516" s="67">
        <v>0.044604754303430555</v>
      </c>
    </row>
    <row r="517" customFormat="1">
      <c r="A517" s="25" t="s">
        <v>621</v>
      </c>
      <c r="B517" s="67">
        <v>0.0414623286935</v>
      </c>
      <c r="C517" s="67">
        <v>0.01743128118674</v>
      </c>
      <c r="D517" s="67">
        <v>0.0344847341463</v>
      </c>
      <c r="E517" s="67">
        <v>-0.01366071008794</v>
      </c>
      <c r="F517" s="67">
        <v>0.01973522323044</v>
      </c>
      <c r="G517" s="67">
        <v>0.02799787772086</v>
      </c>
      <c r="H517" s="67">
        <v>0.01537997866107</v>
      </c>
      <c r="I517" s="67">
        <v>0.01064166742786</v>
      </c>
      <c r="J517" s="67">
        <v>0.01391188371608</v>
      </c>
      <c r="K517" s="67">
        <v>-0.05264035532533</v>
      </c>
      <c r="L517" s="67">
        <v>-0.00171090424135</v>
      </c>
      <c r="M517" s="67">
        <v>0.0145472812752</v>
      </c>
      <c r="N517" s="67">
        <v>0.03539079350361</v>
      </c>
      <c r="O517" s="67">
        <v>0.0391683860136</v>
      </c>
      <c r="P517" s="67">
        <v>0.02430789039877</v>
      </c>
      <c r="Q517" s="67">
        <v>-0.01176501508534</v>
      </c>
      <c r="R517" s="67">
        <v>0.01641775031825</v>
      </c>
      <c r="S517" s="67">
        <v>0.03219261291542</v>
      </c>
      <c r="T517" s="67">
        <v>0.03321126657381</v>
      </c>
      <c r="U517" s="67">
        <v>0.03250226084289</v>
      </c>
      <c r="V517" s="67">
        <v>0.03642989226161</v>
      </c>
      <c r="W517" s="67">
        <v>0.03430798568196</v>
      </c>
      <c r="X517" s="67">
        <v>0.02527488793368</v>
      </c>
      <c r="Y517" s="67">
        <v>0.01201960329793</v>
      </c>
      <c r="Z517" s="67">
        <v>0.03771303900469654</v>
      </c>
      <c r="AA517" s="67">
        <v>-0.007900239329532913</v>
      </c>
      <c r="AB517" s="67">
        <v>0.011008567090776689</v>
      </c>
      <c r="AC517" s="67">
        <v>0.008312577925044954</v>
      </c>
      <c r="AD517" s="67">
        <v>0.021787840286452587</v>
      </c>
      <c r="AE517" s="67">
        <v>0.010720948554442777</v>
      </c>
      <c r="AF517" s="67">
        <v>0.007293932851303382</v>
      </c>
      <c r="AG517" s="67">
        <v>0.004407667973091722</v>
      </c>
      <c r="AH517" s="67">
        <v>-0.005197191170472866</v>
      </c>
      <c r="AI517" s="67">
        <v>0.00449944740237096</v>
      </c>
      <c r="AJ517" s="67">
        <v>0.0025134534085211324</v>
      </c>
      <c r="AK517" s="67">
        <v>0.00012291369788700973</v>
      </c>
      <c r="AL517" s="67">
        <v>-0.013583493695791713</v>
      </c>
      <c r="AM517" s="67">
        <v>-0.019548616941836294</v>
      </c>
      <c r="AN517" s="67">
        <v>-0.012083890042362211</v>
      </c>
      <c r="AO517" s="67">
        <v>-0.01414225258443034</v>
      </c>
      <c r="AP517" s="67">
        <v>-0.01816115480079622</v>
      </c>
      <c r="AQ517" s="67">
        <v>-0.013375080675110349</v>
      </c>
      <c r="AR517" s="67">
        <v>0.030744052455956117</v>
      </c>
      <c r="AS517" s="67">
        <v>-0.028065044718124335</v>
      </c>
      <c r="AT517" s="67">
        <v>-0.001886556568048937</v>
      </c>
      <c r="AU517" s="67">
        <v>-0.02016267625497519</v>
      </c>
      <c r="AV517" s="67">
        <v>-0.03330396838574565</v>
      </c>
      <c r="AW517" s="67">
        <v>0.054259095810503685</v>
      </c>
    </row>
    <row r="518" customFormat="1">
      <c r="A518" s="25" t="s">
        <v>622</v>
      </c>
      <c r="B518" s="67">
        <v>-0.05364215157039</v>
      </c>
      <c r="C518" s="67">
        <v>-0.05924649083012</v>
      </c>
      <c r="D518" s="67">
        <v>-0.0880462293531</v>
      </c>
      <c r="E518" s="67">
        <v>-0.14326033461132</v>
      </c>
      <c r="F518" s="67">
        <v>-0.09303399010297</v>
      </c>
      <c r="G518" s="67">
        <v>-0.03802261348374</v>
      </c>
      <c r="H518" s="67">
        <v>-0.01463276834283</v>
      </c>
      <c r="I518" s="67">
        <v>-0.03653369063507</v>
      </c>
      <c r="J518" s="67">
        <v>-0.06913726304384</v>
      </c>
      <c r="K518" s="67">
        <v>-0.16181073521253</v>
      </c>
      <c r="L518" s="67">
        <v>-0.07403177355826</v>
      </c>
      <c r="M518" s="67">
        <v>-0.02549887374088</v>
      </c>
      <c r="N518" s="67">
        <v>-0.0579536302213</v>
      </c>
      <c r="O518" s="67">
        <v>-0.07009193141615</v>
      </c>
      <c r="P518" s="67">
        <v>-0.09982624086549</v>
      </c>
      <c r="Q518" s="67">
        <v>-0.15374929324079</v>
      </c>
      <c r="R518" s="67">
        <v>-0.09682364572353</v>
      </c>
      <c r="S518" s="67">
        <v>-0.05359463845524</v>
      </c>
      <c r="T518" s="67">
        <v>-0.0546077903869</v>
      </c>
      <c r="U518" s="67">
        <v>-0.06054493357837</v>
      </c>
      <c r="V518" s="67">
        <v>-0.04118553973111</v>
      </c>
      <c r="W518" s="67">
        <v>-0.09622072612833</v>
      </c>
      <c r="X518" s="67">
        <v>-0.06637730382022</v>
      </c>
      <c r="Y518" s="67">
        <v>-0.04109420647727</v>
      </c>
      <c r="Z518" s="67">
        <v>-0.0705687451560799</v>
      </c>
      <c r="AA518" s="67">
        <v>-0.12106224865180332</v>
      </c>
      <c r="AB518" s="67">
        <v>-0.11792272948257204</v>
      </c>
      <c r="AC518" s="67">
        <v>-0.13445028451959518</v>
      </c>
      <c r="AD518" s="67">
        <v>-0.0984532795094431</v>
      </c>
      <c r="AE518" s="67">
        <v>-0.07665015926141697</v>
      </c>
      <c r="AF518" s="67">
        <v>-0.011016558858879569</v>
      </c>
      <c r="AG518" s="67">
        <v>0.006892020223141615</v>
      </c>
      <c r="AH518" s="67">
        <v>0.006347525385217064</v>
      </c>
      <c r="AI518" s="67">
        <v>-0.003737503188479355</v>
      </c>
      <c r="AJ518" s="67">
        <v>-0.0010381740233371406</v>
      </c>
      <c r="AK518" s="67">
        <v>0.009642062043455189</v>
      </c>
      <c r="AL518" s="67">
        <v>-0.01293186249497626</v>
      </c>
      <c r="AM518" s="67">
        <v>-0.006456562558086111</v>
      </c>
      <c r="AN518" s="67">
        <v>0.002241095185019415</v>
      </c>
      <c r="AO518" s="67">
        <v>-0.006433201104751753</v>
      </c>
      <c r="AP518" s="67">
        <v>-0.016568666160314424</v>
      </c>
      <c r="AQ518" s="67">
        <v>0.009225238597765991</v>
      </c>
      <c r="AR518" s="67">
        <v>0.06042914919436079</v>
      </c>
      <c r="AS518" s="67">
        <v>0.08219091394652127</v>
      </c>
      <c r="AT518" s="67">
        <v>0.07712295749372516</v>
      </c>
      <c r="AU518" s="67">
        <v>0.030279197546459843</v>
      </c>
      <c r="AV518" s="67">
        <v>0.05597541513421416</v>
      </c>
      <c r="AW518" s="67">
        <v>0.1334884079539332</v>
      </c>
    </row>
    <row r="519" customFormat="1">
      <c r="A519" s="25" t="s">
        <v>623</v>
      </c>
      <c r="B519" s="67">
        <v>-0.02641776351216</v>
      </c>
      <c r="C519" s="67">
        <v>-0.0292967185325</v>
      </c>
      <c r="D519" s="67">
        <v>-0.00470950165569</v>
      </c>
      <c r="E519" s="67">
        <v>0.03219327702463</v>
      </c>
      <c r="F519" s="67">
        <v>-0.0017567524786</v>
      </c>
      <c r="G519" s="67">
        <v>-0.04889701008609</v>
      </c>
      <c r="H519" s="67">
        <v>-0.0739107473475</v>
      </c>
      <c r="I519" s="67">
        <v>-0.04842347214696</v>
      </c>
      <c r="J519" s="67">
        <v>-0.07813793706277</v>
      </c>
      <c r="K519" s="67">
        <v>-0.02370158139829</v>
      </c>
      <c r="L519" s="67">
        <v>-0.032238168472</v>
      </c>
      <c r="M519" s="67">
        <v>-0.07923551412418</v>
      </c>
      <c r="N519" s="67">
        <v>-0.05361896982769</v>
      </c>
      <c r="O519" s="67">
        <v>-0.03781979639607</v>
      </c>
      <c r="P519" s="67">
        <v>-0.03314737128524</v>
      </c>
      <c r="Q519" s="67">
        <v>-0.01948264784988</v>
      </c>
      <c r="R519" s="67">
        <v>-0.02790911252888</v>
      </c>
      <c r="S519" s="67">
        <v>-0.05276960719528</v>
      </c>
      <c r="T519" s="67">
        <v>-0.05187351201188</v>
      </c>
      <c r="U519" s="67">
        <v>-0.03988682189772</v>
      </c>
      <c r="V519" s="67">
        <v>-0.01492422815258</v>
      </c>
      <c r="W519" s="67">
        <v>-0.03173391312221</v>
      </c>
      <c r="X519" s="67">
        <v>-0.03349161658444</v>
      </c>
      <c r="Y519" s="67">
        <v>-0.0342315532965</v>
      </c>
      <c r="Z519" s="67">
        <v>-0.03519545828697085</v>
      </c>
      <c r="AA519" s="67">
        <v>-0.01769495586744574</v>
      </c>
      <c r="AB519" s="67">
        <v>-0.038390017797626685</v>
      </c>
      <c r="AC519" s="67">
        <v>-0.04092430840776784</v>
      </c>
      <c r="AD519" s="67">
        <v>-0.021729846354659913</v>
      </c>
      <c r="AE519" s="67">
        <v>-0.02862627718961552</v>
      </c>
      <c r="AF519" s="67">
        <v>-0.011588258637093524</v>
      </c>
      <c r="AG519" s="67">
        <v>-0.011086827856976844</v>
      </c>
      <c r="AH519" s="67">
        <v>-0.01630279373356199</v>
      </c>
      <c r="AI519" s="67">
        <v>-0.011802170812375222</v>
      </c>
      <c r="AJ519" s="67">
        <v>-0.012899248941232483</v>
      </c>
      <c r="AK519" s="67">
        <v>-0.013672320112606107</v>
      </c>
      <c r="AL519" s="67">
        <v>0.010646149883172473</v>
      </c>
      <c r="AM519" s="67">
        <v>0.01176972898469987</v>
      </c>
      <c r="AN519" s="67">
        <v>0.02297578809512198</v>
      </c>
      <c r="AO519" s="67">
        <v>0.017497319311815696</v>
      </c>
      <c r="AP519" s="67">
        <v>0.017337595952314294</v>
      </c>
      <c r="AQ519" s="67">
        <v>0.00870079604299286</v>
      </c>
      <c r="AR519" s="67">
        <v>-0.048454252853089345</v>
      </c>
      <c r="AS519" s="67">
        <v>-0.12158083902085898</v>
      </c>
      <c r="AT519" s="67">
        <v>-0.0371368841075296</v>
      </c>
      <c r="AU519" s="67">
        <v>0.009431510594957485</v>
      </c>
      <c r="AV519" s="67">
        <v>-0.09187882453700302</v>
      </c>
      <c r="AW519" s="67">
        <v>-0.1247246620394324</v>
      </c>
    </row>
    <row r="520" customFormat="1">
      <c r="A520" s="25" t="s">
        <v>624</v>
      </c>
      <c r="B520" s="67">
        <v>0.00294467073542</v>
      </c>
      <c r="C520" s="67">
        <v>0.01819368320661</v>
      </c>
      <c r="D520" s="67">
        <v>0.0306852573344</v>
      </c>
      <c r="E520" s="67">
        <v>0.02195971754335</v>
      </c>
      <c r="F520" s="67">
        <v>0.01967542784801</v>
      </c>
      <c r="G520" s="67">
        <v>-0.0062312834428</v>
      </c>
      <c r="H520" s="67">
        <v>-0.05711443505646</v>
      </c>
      <c r="I520" s="67">
        <v>-0.04495101689746</v>
      </c>
      <c r="J520" s="67">
        <v>-0.02672932868523</v>
      </c>
      <c r="K520" s="67">
        <v>-0.00469207244133</v>
      </c>
      <c r="L520" s="67">
        <v>-0.02510570249864</v>
      </c>
      <c r="M520" s="67">
        <v>-0.07468209316074</v>
      </c>
      <c r="N520" s="67">
        <v>-0.05251676701737</v>
      </c>
      <c r="O520" s="67">
        <v>-0.04786231821114</v>
      </c>
      <c r="P520" s="67">
        <v>-0.02636398272364</v>
      </c>
      <c r="Q520" s="67">
        <v>-0.01165239401302</v>
      </c>
      <c r="R520" s="67">
        <v>-0.04451119341297</v>
      </c>
      <c r="S520" s="67">
        <v>-0.06331012200431</v>
      </c>
      <c r="T520" s="67">
        <v>-0.03543955766059</v>
      </c>
      <c r="U520" s="67">
        <v>-0.00876778399404</v>
      </c>
      <c r="V520" s="67">
        <v>-0.01263453213964</v>
      </c>
      <c r="W520" s="67">
        <v>-0.04607878285571</v>
      </c>
      <c r="X520" s="67">
        <v>-0.05013277190265</v>
      </c>
      <c r="Y520" s="67">
        <v>-0.01716096517601</v>
      </c>
      <c r="Z520" s="67">
        <v>0.011607008767994809</v>
      </c>
      <c r="AA520" s="67">
        <v>0.0043893146589154735</v>
      </c>
      <c r="AB520" s="67">
        <v>-0.0046454614916704275</v>
      </c>
      <c r="AC520" s="67">
        <v>0.007528962149585075</v>
      </c>
      <c r="AD520" s="67">
        <v>0.0024974196325222757</v>
      </c>
      <c r="AE520" s="67">
        <v>0.0013244801531325052</v>
      </c>
      <c r="AF520" s="67">
        <v>-0.05578995204023466</v>
      </c>
      <c r="AG520" s="67">
        <v>-0.05399466918560766</v>
      </c>
      <c r="AH520" s="67">
        <v>-0.017264988263819833</v>
      </c>
      <c r="AI520" s="67">
        <v>-0.03717417012220381</v>
      </c>
      <c r="AJ520" s="67">
        <v>-0.043612979303987</v>
      </c>
      <c r="AK520" s="67">
        <v>-0.04972302335734491</v>
      </c>
      <c r="AL520" s="67">
        <v>0.014950933928814414</v>
      </c>
      <c r="AM520" s="67">
        <v>0.015193687097822331</v>
      </c>
      <c r="AN520" s="67">
        <v>0.01914452856488476</v>
      </c>
      <c r="AO520" s="67">
        <v>0.020308911904119986</v>
      </c>
      <c r="AP520" s="67">
        <v>0.01431257137517411</v>
      </c>
      <c r="AQ520" s="67">
        <v>0.01496137155311015</v>
      </c>
      <c r="AR520" s="67">
        <v>-0.09835441100858731</v>
      </c>
      <c r="AS520" s="67">
        <v>-0.0632417990114497</v>
      </c>
      <c r="AT520" s="67">
        <v>-0.04139206964386039</v>
      </c>
      <c r="AU520" s="67">
        <v>-0.048379788511743196</v>
      </c>
      <c r="AV520" s="67">
        <v>-0.08756668002970966</v>
      </c>
      <c r="AW520" s="67">
        <v>-0.06704181112244453</v>
      </c>
    </row>
    <row r="521" customFormat="1">
      <c r="A521" s="25" t="s">
        <v>625</v>
      </c>
      <c r="B521" s="67">
        <v>-0.10880372859251</v>
      </c>
      <c r="C521" s="67">
        <v>-0.09687041139715</v>
      </c>
      <c r="D521" s="67">
        <v>-0.0993006054115</v>
      </c>
      <c r="E521" s="67">
        <v>-0.11789909905934</v>
      </c>
      <c r="F521" s="67">
        <v>-0.05639187076687</v>
      </c>
      <c r="G521" s="67">
        <v>-0.12489621292002</v>
      </c>
      <c r="H521" s="67">
        <v>-0.12965136042955</v>
      </c>
      <c r="I521" s="67">
        <v>-0.22379378273192</v>
      </c>
      <c r="J521" s="67">
        <v>-0.14630861109302</v>
      </c>
      <c r="K521" s="67">
        <v>-0.18749673601074</v>
      </c>
      <c r="L521" s="67">
        <v>-0.10447990054473</v>
      </c>
      <c r="M521" s="67">
        <v>-0.2293265943538</v>
      </c>
      <c r="N521" s="67">
        <v>-0.17759745390337</v>
      </c>
      <c r="O521" s="67">
        <v>-0.13936097391974</v>
      </c>
      <c r="P521" s="67">
        <v>-0.16274212395244</v>
      </c>
      <c r="Q521" s="67">
        <v>-0.18237210281558</v>
      </c>
      <c r="R521" s="67">
        <v>-0.13723033197221</v>
      </c>
      <c r="S521" s="67">
        <v>-0.14773428943933</v>
      </c>
      <c r="T521" s="67">
        <v>-0.1285961310724</v>
      </c>
      <c r="U521" s="67">
        <v>-0.12985131643693</v>
      </c>
      <c r="V521" s="67">
        <v>-0.09599924295643</v>
      </c>
      <c r="W521" s="67">
        <v>-0.10889733048165</v>
      </c>
      <c r="X521" s="67">
        <v>-0.11064962637827</v>
      </c>
      <c r="Y521" s="67">
        <v>-0.10821820761989</v>
      </c>
      <c r="Z521" s="67">
        <v>-0.13610180921519713</v>
      </c>
      <c r="AA521" s="67">
        <v>-0.1078741196163456</v>
      </c>
      <c r="AB521" s="67">
        <v>-0.16606045061793093</v>
      </c>
      <c r="AC521" s="67">
        <v>-0.16289068367106008</v>
      </c>
      <c r="AD521" s="67">
        <v>-0.09420571864057625</v>
      </c>
      <c r="AE521" s="67">
        <v>-0.15293997713783733</v>
      </c>
      <c r="AF521" s="67">
        <v>-0.05269714485184155</v>
      </c>
      <c r="AG521" s="67">
        <v>-0.04425164903868847</v>
      </c>
      <c r="AH521" s="67">
        <v>0.0016491102769512862</v>
      </c>
      <c r="AI521" s="67">
        <v>-0.0060108385744966535</v>
      </c>
      <c r="AJ521" s="67">
        <v>-0.028576703397440006</v>
      </c>
      <c r="AK521" s="67">
        <v>-0.06593712352205823</v>
      </c>
      <c r="AL521" s="67">
        <v>-0.0016349637204527978</v>
      </c>
      <c r="AM521" s="67">
        <v>0.006710034057941863</v>
      </c>
      <c r="AN521" s="67">
        <v>0.007160691340654668</v>
      </c>
      <c r="AO521" s="67">
        <v>0.01997589112055457</v>
      </c>
      <c r="AP521" s="67">
        <v>0.003026184026626952</v>
      </c>
      <c r="AQ521" s="67">
        <v>-0.009538363458599486</v>
      </c>
      <c r="AR521" s="67">
        <v>-0.12136467657965525</v>
      </c>
      <c r="AS521" s="67">
        <v>-0.1343689112084603</v>
      </c>
      <c r="AT521" s="67">
        <v>-0.12284360772414762</v>
      </c>
      <c r="AU521" s="67">
        <v>-0.10804145585769878</v>
      </c>
      <c r="AV521" s="67">
        <v>-0.1170311031974991</v>
      </c>
      <c r="AW521" s="67">
        <v>-0.15350463645706533</v>
      </c>
    </row>
    <row r="522" customFormat="1">
      <c r="A522" s="25" t="s">
        <v>626</v>
      </c>
      <c r="B522" s="67">
        <v>-0.1557112131603</v>
      </c>
      <c r="C522" s="67">
        <v>-0.13919525295486</v>
      </c>
      <c r="D522" s="67">
        <v>-0.18535011528684</v>
      </c>
      <c r="E522" s="67">
        <v>-0.20581149089999</v>
      </c>
      <c r="F522" s="67">
        <v>-0.15454336401587</v>
      </c>
      <c r="G522" s="67">
        <v>-0.14342182562743</v>
      </c>
      <c r="H522" s="67">
        <v>-0.16853541705713</v>
      </c>
      <c r="I522" s="67">
        <v>-0.20343879421427</v>
      </c>
      <c r="J522" s="67">
        <v>-0.13907801105269</v>
      </c>
      <c r="K522" s="67">
        <v>-0.33931186207445</v>
      </c>
      <c r="L522" s="67">
        <v>-0.15774600872938</v>
      </c>
      <c r="M522" s="67">
        <v>-0.18165552160522</v>
      </c>
      <c r="N522" s="67">
        <v>-0.20955244687486</v>
      </c>
      <c r="O522" s="67">
        <v>-0.15249969850937</v>
      </c>
      <c r="P522" s="67">
        <v>-0.23155158089982</v>
      </c>
      <c r="Q522" s="67">
        <v>-0.28159824423987</v>
      </c>
      <c r="R522" s="67">
        <v>-0.22219210128147</v>
      </c>
      <c r="S522" s="67">
        <v>-0.1763044619011</v>
      </c>
      <c r="T522" s="67">
        <v>-0.11353571254639</v>
      </c>
      <c r="U522" s="67">
        <v>-0.11777438310944</v>
      </c>
      <c r="V522" s="67">
        <v>-0.1692765349972</v>
      </c>
      <c r="W522" s="67">
        <v>-0.19625624808293</v>
      </c>
      <c r="X522" s="67">
        <v>-0.14169958946274</v>
      </c>
      <c r="Y522" s="67">
        <v>-0.08816383587585</v>
      </c>
      <c r="Z522" s="67">
        <v>-0.14911427859434911</v>
      </c>
      <c r="AA522" s="67">
        <v>-0.17003740779710805</v>
      </c>
      <c r="AB522" s="67">
        <v>-0.2259518359755179</v>
      </c>
      <c r="AC522" s="67">
        <v>-0.2259184040159184</v>
      </c>
      <c r="AD522" s="67">
        <v>-0.14874487547924908</v>
      </c>
      <c r="AE522" s="67">
        <v>-0.17044024287180756</v>
      </c>
      <c r="AF522" s="67">
        <v>-0.12847021585453883</v>
      </c>
      <c r="AG522" s="67">
        <v>-0.09524814860621</v>
      </c>
      <c r="AH522" s="67">
        <v>-0.010379474203658994</v>
      </c>
      <c r="AI522" s="67">
        <v>-0.11497516908425723</v>
      </c>
      <c r="AJ522" s="67">
        <v>-0.09639502336380693</v>
      </c>
      <c r="AK522" s="67">
        <v>-0.022345354630478043</v>
      </c>
      <c r="AL522" s="67">
        <v>0.022415590373505323</v>
      </c>
      <c r="AM522" s="67">
        <v>-0.005832475364200035</v>
      </c>
      <c r="AN522" s="67">
        <v>0.007519402180739228</v>
      </c>
      <c r="AO522" s="67">
        <v>0.024726214910818795</v>
      </c>
      <c r="AP522" s="67">
        <v>0.0006673575445778762</v>
      </c>
      <c r="AQ522" s="67">
        <v>-0.003457666234944793</v>
      </c>
      <c r="AR522" s="67">
        <v>-0.2886505552098138</v>
      </c>
      <c r="AS522" s="67">
        <v>-0.2005004628216377</v>
      </c>
      <c r="AT522" s="67">
        <v>-0.14825187054136676</v>
      </c>
      <c r="AU522" s="67">
        <v>-0.17831136912885914</v>
      </c>
      <c r="AV522" s="67">
        <v>-0.214574334659837</v>
      </c>
      <c r="AW522" s="67">
        <v>-0.24451718478412215</v>
      </c>
    </row>
    <row r="523" customFormat="1">
      <c r="A523" s="25" t="s">
        <v>627</v>
      </c>
      <c r="B523" s="67">
        <v>-0.04830344586039</v>
      </c>
      <c r="C523" s="67">
        <v>-0.073018319215</v>
      </c>
      <c r="D523" s="67">
        <v>-0.05282139898945</v>
      </c>
      <c r="E523" s="67">
        <v>-0.10572844793559</v>
      </c>
      <c r="F523" s="67">
        <v>-0.03797581554804</v>
      </c>
      <c r="G523" s="67">
        <v>-0.07474745266685</v>
      </c>
      <c r="H523" s="67">
        <v>-0.07158162647882</v>
      </c>
      <c r="I523" s="67">
        <v>-0.08822611470061</v>
      </c>
      <c r="J523" s="67">
        <v>-0.01852708108397</v>
      </c>
      <c r="K523" s="67">
        <v>-0.09067964802639</v>
      </c>
      <c r="L523" s="67">
        <v>-0.05461004922753</v>
      </c>
      <c r="M523" s="67">
        <v>-0.07803715212548</v>
      </c>
      <c r="N523" s="67">
        <v>-0.07048131216034</v>
      </c>
      <c r="O523" s="67">
        <v>-0.05050885068933</v>
      </c>
      <c r="P523" s="67">
        <v>-0.04126382182372</v>
      </c>
      <c r="Q523" s="67">
        <v>-0.07899190372839</v>
      </c>
      <c r="R523" s="67">
        <v>-0.04095543419154</v>
      </c>
      <c r="S523" s="67">
        <v>-0.08714341354336</v>
      </c>
      <c r="T523" s="67">
        <v>0.03463452025408</v>
      </c>
      <c r="U523" s="67">
        <v>-0.02776028666768</v>
      </c>
      <c r="V523" s="67">
        <v>0.0030848087418</v>
      </c>
      <c r="W523" s="67">
        <v>-0.02397280347586</v>
      </c>
      <c r="X523" s="67">
        <v>-0.01800700202075</v>
      </c>
      <c r="Y523" s="67">
        <v>0.0385611157075</v>
      </c>
      <c r="Z523" s="67">
        <v>-0.05517074642433607</v>
      </c>
      <c r="AA523" s="67">
        <v>-0.03876121507626645</v>
      </c>
      <c r="AB523" s="67">
        <v>-0.06331460433805781</v>
      </c>
      <c r="AC523" s="67">
        <v>-0.0705391264625397</v>
      </c>
      <c r="AD523" s="67">
        <v>-0.043122250378265774</v>
      </c>
      <c r="AE523" s="67">
        <v>-0.043585188997854865</v>
      </c>
      <c r="AF523" s="67">
        <v>-0.01875150333004934</v>
      </c>
      <c r="AG523" s="67">
        <v>-0.01320922229491392</v>
      </c>
      <c r="AH523" s="67">
        <v>-0.033454381451288796</v>
      </c>
      <c r="AI523" s="67">
        <v>-0.025927321037482777</v>
      </c>
      <c r="AJ523" s="67">
        <v>-0.03140028316436014</v>
      </c>
      <c r="AK523" s="67">
        <v>-0.002023815917927071</v>
      </c>
      <c r="AL523" s="67">
        <v>0.03648809894618266</v>
      </c>
      <c r="AM523" s="67">
        <v>0.05656532456756794</v>
      </c>
      <c r="AN523" s="67">
        <v>0.03794056638858591</v>
      </c>
      <c r="AO523" s="67">
        <v>0.0417067738971514</v>
      </c>
      <c r="AP523" s="67">
        <v>0.0389885470711611</v>
      </c>
      <c r="AQ523" s="67">
        <v>0.05615759476615961</v>
      </c>
      <c r="AR523" s="67">
        <v>-0.12209385657220302</v>
      </c>
      <c r="AS523" s="67">
        <v>-0.04674025316061175</v>
      </c>
      <c r="AT523" s="67">
        <v>-0.022994828340197563</v>
      </c>
      <c r="AU523" s="67">
        <v>-0.02488048841146519</v>
      </c>
      <c r="AV523" s="67">
        <v>-0.07868827693615271</v>
      </c>
      <c r="AW523" s="67">
        <v>-0.08826017272539444</v>
      </c>
    </row>
    <row r="524" customFormat="1">
      <c r="A524" s="25" t="s">
        <v>628</v>
      </c>
      <c r="B524" s="67">
        <v>0.00949525796928</v>
      </c>
      <c r="C524" s="67">
        <v>0.01872952641495</v>
      </c>
      <c r="D524" s="67">
        <v>0.03662479910503</v>
      </c>
      <c r="E524" s="67">
        <v>0.03691842923082</v>
      </c>
      <c r="F524" s="67">
        <v>0.01501081318958</v>
      </c>
      <c r="G524" s="67">
        <v>0.00155295284689</v>
      </c>
      <c r="H524" s="67">
        <v>0.02277016855385</v>
      </c>
      <c r="I524" s="67">
        <v>-0.01414682392906</v>
      </c>
      <c r="J524" s="67">
        <v>-0.01528607946873</v>
      </c>
      <c r="K524" s="67">
        <v>-0.08071671906207</v>
      </c>
      <c r="L524" s="67">
        <v>0.0373567956759</v>
      </c>
      <c r="M524" s="67">
        <v>-0.0367090318263</v>
      </c>
      <c r="N524" s="67">
        <v>0.08605252369427</v>
      </c>
      <c r="O524" s="67">
        <v>0.10088308552244</v>
      </c>
      <c r="P524" s="67">
        <v>0.11829603428407</v>
      </c>
      <c r="Q524" s="67">
        <v>0.11873851768216</v>
      </c>
      <c r="R524" s="67">
        <v>0.09848609882638</v>
      </c>
      <c r="S524" s="67">
        <v>0.07024224954398</v>
      </c>
      <c r="T524" s="67">
        <v>0.09143950161827</v>
      </c>
      <c r="U524" s="67">
        <v>0.07838760632225</v>
      </c>
      <c r="V524" s="67">
        <v>0.06447704899511</v>
      </c>
      <c r="W524" s="67">
        <v>0.08893881963811</v>
      </c>
      <c r="X524" s="67">
        <v>0.06687677833519</v>
      </c>
      <c r="Y524" s="67">
        <v>0.10651001061554</v>
      </c>
      <c r="Z524" s="67">
        <v>-0.022887425857590404</v>
      </c>
      <c r="AA524" s="67">
        <v>0.01824547528901545</v>
      </c>
      <c r="AB524" s="67">
        <v>0.007162867940652109</v>
      </c>
      <c r="AC524" s="67">
        <v>0.005090761635845838</v>
      </c>
      <c r="AD524" s="67">
        <v>0.007089036988698801</v>
      </c>
      <c r="AE524" s="67">
        <v>-0.009658881252467479</v>
      </c>
      <c r="AF524" s="67">
        <v>0.049742585239990714</v>
      </c>
      <c r="AG524" s="67">
        <v>0.052304027260738406</v>
      </c>
      <c r="AH524" s="67">
        <v>0.009558295258520588</v>
      </c>
      <c r="AI524" s="67">
        <v>0.025556121253332658</v>
      </c>
      <c r="AJ524" s="67">
        <v>0.031106222149156093</v>
      </c>
      <c r="AK524" s="67">
        <v>0.062008499393955065</v>
      </c>
      <c r="AL524" s="67">
        <v>0.033674041857580383</v>
      </c>
      <c r="AM524" s="67">
        <v>0.025333857467877093</v>
      </c>
      <c r="AN524" s="67">
        <v>0.010799392881964482</v>
      </c>
      <c r="AO524" s="67">
        <v>0.02368793343963186</v>
      </c>
      <c r="AP524" s="67">
        <v>0.031764238672932446</v>
      </c>
      <c r="AQ524" s="67">
        <v>0.012211659693172533</v>
      </c>
      <c r="AR524" s="67">
        <v>-0.08709453290220057</v>
      </c>
      <c r="AS524" s="67">
        <v>-0.022402332884951474</v>
      </c>
      <c r="AT524" s="67">
        <v>0.02678638809271107</v>
      </c>
      <c r="AU524" s="67">
        <v>-0.02813075841178939</v>
      </c>
      <c r="AV524" s="67">
        <v>-0.08118190371077683</v>
      </c>
      <c r="AW524" s="67">
        <v>0.02660218442812524</v>
      </c>
    </row>
    <row r="525" customFormat="1">
      <c r="A525" s="25" t="s">
        <v>629</v>
      </c>
      <c r="B525" s="67">
        <v>-0.04486263061803</v>
      </c>
      <c r="C525" s="67">
        <v>-0.05717127872961</v>
      </c>
      <c r="D525" s="67">
        <v>-0.08413177488551</v>
      </c>
      <c r="E525" s="67">
        <v>-0.09763553459131</v>
      </c>
      <c r="F525" s="67">
        <v>-0.07447657695814</v>
      </c>
      <c r="G525" s="67">
        <v>-0.07347540708144</v>
      </c>
      <c r="H525" s="67">
        <v>-0.01721231335739</v>
      </c>
      <c r="I525" s="67">
        <v>-0.03900954970835</v>
      </c>
      <c r="J525" s="67">
        <v>-0.06590748366278</v>
      </c>
      <c r="K525" s="67">
        <v>-0.15819213684902</v>
      </c>
      <c r="L525" s="67">
        <v>-0.03340289660968</v>
      </c>
      <c r="M525" s="67">
        <v>-0.05576900264835</v>
      </c>
      <c r="N525" s="67">
        <v>-0.12652417027868</v>
      </c>
      <c r="O525" s="67">
        <v>-0.10674345505873</v>
      </c>
      <c r="P525" s="67">
        <v>-0.12681758678356</v>
      </c>
      <c r="Q525" s="67">
        <v>-0.15955980729583</v>
      </c>
      <c r="R525" s="67">
        <v>-0.13494019815725</v>
      </c>
      <c r="S525" s="67">
        <v>-0.11205810350981</v>
      </c>
      <c r="T525" s="67">
        <v>-0.09216169822521</v>
      </c>
      <c r="U525" s="67">
        <v>-0.06289030510693</v>
      </c>
      <c r="V525" s="67">
        <v>-0.02932496826854</v>
      </c>
      <c r="W525" s="67">
        <v>-0.05890274830133</v>
      </c>
      <c r="X525" s="67">
        <v>-0.07706023194446</v>
      </c>
      <c r="Y525" s="67">
        <v>-0.08118547243017</v>
      </c>
      <c r="Z525" s="67">
        <v>-0.024646940961382313</v>
      </c>
      <c r="AA525" s="67">
        <v>-0.04567936888457718</v>
      </c>
      <c r="AB525" s="67">
        <v>-0.0463908559016504</v>
      </c>
      <c r="AC525" s="67">
        <v>-9.213979492793054E-05</v>
      </c>
      <c r="AD525" s="67">
        <v>-0.058802873999548456</v>
      </c>
      <c r="AE525" s="67">
        <v>-0.05782215195313352</v>
      </c>
      <c r="AF525" s="67">
        <v>-0.05035078768667167</v>
      </c>
      <c r="AG525" s="67">
        <v>-0.018225881025719926</v>
      </c>
      <c r="AH525" s="67">
        <v>-0.05741816612500042</v>
      </c>
      <c r="AI525" s="67">
        <v>-0.06964685190658149</v>
      </c>
      <c r="AJ525" s="67">
        <v>-0.028170733949832216</v>
      </c>
      <c r="AK525" s="67">
        <v>-0.024862298006274226</v>
      </c>
      <c r="AL525" s="67">
        <v>-0.021874659047594048</v>
      </c>
      <c r="AM525" s="67">
        <v>-0.017261211286890725</v>
      </c>
      <c r="AN525" s="67">
        <v>0.0077945967093333195</v>
      </c>
      <c r="AO525" s="67">
        <v>-0.0174331943786306</v>
      </c>
      <c r="AP525" s="67">
        <v>-0.0018796362827030802</v>
      </c>
      <c r="AQ525" s="67">
        <v>-0.01715563463188032</v>
      </c>
      <c r="AR525" s="67">
        <v>0.029606106773120845</v>
      </c>
      <c r="AS525" s="67">
        <v>-0.0191639858944787</v>
      </c>
      <c r="AT525" s="67">
        <v>-0.034733441828965664</v>
      </c>
      <c r="AU525" s="67">
        <v>-0.011095410774664582</v>
      </c>
      <c r="AV525" s="67">
        <v>-0.02906277170880173</v>
      </c>
      <c r="AW525" s="67">
        <v>0.015866861533142786</v>
      </c>
    </row>
    <row r="526" customFormat="1">
      <c r="A526" s="25" t="s">
        <v>630</v>
      </c>
      <c r="B526" s="67">
        <v>-0.06877947296123</v>
      </c>
      <c r="C526" s="67">
        <v>-0.10236376780567</v>
      </c>
      <c r="D526" s="67">
        <v>-0.13388816698708</v>
      </c>
      <c r="E526" s="67">
        <v>-0.12727032341266</v>
      </c>
      <c r="F526" s="67">
        <v>-0.09001133235745</v>
      </c>
      <c r="G526" s="67">
        <v>-0.09332874358703</v>
      </c>
      <c r="H526" s="67">
        <v>-0.08041062554746</v>
      </c>
      <c r="I526" s="67">
        <v>-0.03416593536612</v>
      </c>
      <c r="J526" s="67">
        <v>-0.05195452062971</v>
      </c>
      <c r="K526" s="67">
        <v>-0.07981921360719</v>
      </c>
      <c r="L526" s="67">
        <v>-0.04919237425347</v>
      </c>
      <c r="M526" s="67">
        <v>-0.08038509571975</v>
      </c>
      <c r="N526" s="67">
        <v>-0.10294016754068</v>
      </c>
      <c r="O526" s="67">
        <v>-0.07490403383748</v>
      </c>
      <c r="P526" s="67">
        <v>-0.10634954969225</v>
      </c>
      <c r="Q526" s="67">
        <v>-0.13424626241476</v>
      </c>
      <c r="R526" s="67">
        <v>-0.12413875949319</v>
      </c>
      <c r="S526" s="67">
        <v>-0.08789063881375</v>
      </c>
      <c r="T526" s="67">
        <v>-0.13069888227522</v>
      </c>
      <c r="U526" s="67">
        <v>-0.08940525340855</v>
      </c>
      <c r="V526" s="67">
        <v>-0.08687740003006</v>
      </c>
      <c r="W526" s="67">
        <v>-0.10577047309926</v>
      </c>
      <c r="X526" s="67">
        <v>-0.12774821382844</v>
      </c>
      <c r="Y526" s="67">
        <v>-0.13452599566248</v>
      </c>
      <c r="Z526" s="67">
        <v>-0.08226372120399814</v>
      </c>
      <c r="AA526" s="67">
        <v>-0.06734353721225947</v>
      </c>
      <c r="AB526" s="67">
        <v>-0.09259713049187797</v>
      </c>
      <c r="AC526" s="67">
        <v>-0.10702276442480005</v>
      </c>
      <c r="AD526" s="67">
        <v>-0.07889369260448426</v>
      </c>
      <c r="AE526" s="67">
        <v>-0.05628793187885128</v>
      </c>
      <c r="AF526" s="67">
        <v>-0.03787248198316547</v>
      </c>
      <c r="AG526" s="67">
        <v>-0.004240486585628561</v>
      </c>
      <c r="AH526" s="67">
        <v>-0.03257726198080224</v>
      </c>
      <c r="AI526" s="67">
        <v>-0.013239909503341085</v>
      </c>
      <c r="AJ526" s="67">
        <v>-0.025543366206502743</v>
      </c>
      <c r="AK526" s="67">
        <v>-0.028805994966127717</v>
      </c>
      <c r="AL526" s="67">
        <v>0.0035895105584883846</v>
      </c>
      <c r="AM526" s="67">
        <v>0.007357927412573843</v>
      </c>
      <c r="AN526" s="67">
        <v>0.005146981267250475</v>
      </c>
      <c r="AO526" s="67">
        <v>0.00641672165768233</v>
      </c>
      <c r="AP526" s="67">
        <v>0.013968784981232094</v>
      </c>
      <c r="AQ526" s="67">
        <v>-0.006494706590154469</v>
      </c>
      <c r="AR526" s="67">
        <v>-0.04428572720564594</v>
      </c>
      <c r="AS526" s="67">
        <v>-0.054982836837389124</v>
      </c>
      <c r="AT526" s="67">
        <v>-0.012153709092467253</v>
      </c>
      <c r="AU526" s="67">
        <v>-0.01376089721343068</v>
      </c>
      <c r="AV526" s="67">
        <v>-0.0508027108706947</v>
      </c>
      <c r="AW526" s="67">
        <v>-0.04685866505137693</v>
      </c>
    </row>
    <row r="527" customFormat="1">
      <c r="A527" s="25" t="s">
        <v>631</v>
      </c>
      <c r="B527" s="67">
        <v>0.07587835968079</v>
      </c>
      <c r="C527" s="67">
        <v>0.07822035916086</v>
      </c>
      <c r="D527" s="67">
        <v>0.08728668569774</v>
      </c>
      <c r="E527" s="67">
        <v>0.14123846692072</v>
      </c>
      <c r="F527" s="67">
        <v>0.09630513323217</v>
      </c>
      <c r="G527" s="67">
        <v>0.05876894145709</v>
      </c>
      <c r="H527" s="67">
        <v>-0.00470504412481</v>
      </c>
      <c r="I527" s="67">
        <v>0.01566297916634</v>
      </c>
      <c r="J527" s="67">
        <v>0.06508156068141</v>
      </c>
      <c r="K527" s="67">
        <v>0.17671655939598</v>
      </c>
      <c r="L527" s="67">
        <v>-0.01022421504906</v>
      </c>
      <c r="M527" s="67">
        <v>0.01264716332894</v>
      </c>
      <c r="N527" s="67">
        <v>0.04895683305459</v>
      </c>
      <c r="O527" s="67">
        <v>0.06793093755617</v>
      </c>
      <c r="P527" s="67">
        <v>0.06305336713216</v>
      </c>
      <c r="Q527" s="67">
        <v>0.14423707404588</v>
      </c>
      <c r="R527" s="67">
        <v>0.06927121009054</v>
      </c>
      <c r="S527" s="67">
        <v>0.04804126691172</v>
      </c>
      <c r="T527" s="67">
        <v>-0.01594563576109</v>
      </c>
      <c r="U527" s="67">
        <v>0.00119269818399</v>
      </c>
      <c r="V527" s="67">
        <v>0.09311553874469</v>
      </c>
      <c r="W527" s="67">
        <v>0.06307911184029</v>
      </c>
      <c r="X527" s="67">
        <v>0.01723079644609</v>
      </c>
      <c r="Y527" s="67">
        <v>-0.05497720700693</v>
      </c>
      <c r="Z527" s="67">
        <v>0.04838071259209782</v>
      </c>
      <c r="AA527" s="67">
        <v>0.031186762313836283</v>
      </c>
      <c r="AB527" s="67">
        <v>0.07234677956695708</v>
      </c>
      <c r="AC527" s="67">
        <v>0.06428789686653913</v>
      </c>
      <c r="AD527" s="67">
        <v>0.035349505046807304</v>
      </c>
      <c r="AE527" s="67">
        <v>0.05227685255954476</v>
      </c>
      <c r="AF527" s="67">
        <v>0.02590536872117588</v>
      </c>
      <c r="AG527" s="67">
        <v>0.03148408687433657</v>
      </c>
      <c r="AH527" s="67">
        <v>0.07853512110199319</v>
      </c>
      <c r="AI527" s="67">
        <v>0.0794995118777569</v>
      </c>
      <c r="AJ527" s="67">
        <v>0.04680019945450953</v>
      </c>
      <c r="AK527" s="67">
        <v>0.004519494505181557</v>
      </c>
      <c r="AL527" s="67">
        <v>0.005662879333580756</v>
      </c>
      <c r="AM527" s="67">
        <v>0.018170553325841443</v>
      </c>
      <c r="AN527" s="67">
        <v>-0.00234591500887744</v>
      </c>
      <c r="AO527" s="67">
        <v>0.0060188417170741375</v>
      </c>
      <c r="AP527" s="67">
        <v>0.007908513280178574</v>
      </c>
      <c r="AQ527" s="67">
        <v>0.010980842668513003</v>
      </c>
      <c r="AR527" s="67">
        <v>0.0170310094611841</v>
      </c>
      <c r="AS527" s="67">
        <v>0.10044972833273902</v>
      </c>
      <c r="AT527" s="67">
        <v>0.013078060287818757</v>
      </c>
      <c r="AU527" s="67">
        <v>0.08236117254093012</v>
      </c>
      <c r="AV527" s="67">
        <v>0.029437558055585875</v>
      </c>
      <c r="AW527" s="67">
        <v>0.018760067485225913</v>
      </c>
    </row>
    <row r="528" customFormat="1">
      <c r="A528" s="25" t="s">
        <v>632</v>
      </c>
      <c r="B528" s="67">
        <v>0.04435882640184</v>
      </c>
      <c r="C528" s="67">
        <v>0.07328127696179</v>
      </c>
      <c r="D528" s="67">
        <v>0.14617317923832</v>
      </c>
      <c r="E528" s="67">
        <v>0.23148727277346</v>
      </c>
      <c r="F528" s="67">
        <v>0.08927925046393</v>
      </c>
      <c r="G528" s="67">
        <v>0.01263186558887</v>
      </c>
      <c r="H528" s="67">
        <v>0.05410465153597</v>
      </c>
      <c r="I528" s="67">
        <v>0.10327799744827</v>
      </c>
      <c r="J528" s="67">
        <v>0.13005880704911</v>
      </c>
      <c r="K528" s="67">
        <v>0.33242755873503</v>
      </c>
      <c r="L528" s="67">
        <v>0.10559784476711</v>
      </c>
      <c r="M528" s="67">
        <v>0.05932488925706</v>
      </c>
      <c r="N528" s="67">
        <v>0.07001726101622</v>
      </c>
      <c r="O528" s="67">
        <v>0.09566376801671</v>
      </c>
      <c r="P528" s="67">
        <v>0.17874602128523</v>
      </c>
      <c r="Q528" s="67">
        <v>0.29931935311729</v>
      </c>
      <c r="R528" s="67">
        <v>0.16039007615314</v>
      </c>
      <c r="S528" s="67">
        <v>0.03997727427556</v>
      </c>
      <c r="T528" s="67">
        <v>0.02052321286309</v>
      </c>
      <c r="U528" s="67">
        <v>0.09783261600004</v>
      </c>
      <c r="V528" s="67">
        <v>0.17930494650168</v>
      </c>
      <c r="W528" s="67">
        <v>0.13233940440442</v>
      </c>
      <c r="X528" s="67">
        <v>0.09556189518486</v>
      </c>
      <c r="Y528" s="67">
        <v>0.00718176455533</v>
      </c>
      <c r="Z528" s="67">
        <v>0.09823213110386149</v>
      </c>
      <c r="AA528" s="67">
        <v>0.13361965981690258</v>
      </c>
      <c r="AB528" s="67">
        <v>0.1406947369390171</v>
      </c>
      <c r="AC528" s="67">
        <v>0.1269971086180686</v>
      </c>
      <c r="AD528" s="67">
        <v>0.15020247651237706</v>
      </c>
      <c r="AE528" s="67">
        <v>0.09534694272933551</v>
      </c>
      <c r="AF528" s="67">
        <v>0.01788836165031049</v>
      </c>
      <c r="AG528" s="67">
        <v>0.02247995956379245</v>
      </c>
      <c r="AH528" s="67">
        <v>0.019241480369486065</v>
      </c>
      <c r="AI528" s="67">
        <v>0.02767873148308053</v>
      </c>
      <c r="AJ528" s="67">
        <v>0.029458553055553144</v>
      </c>
      <c r="AK528" s="67">
        <v>0.00014631921436843628</v>
      </c>
      <c r="AL528" s="67">
        <v>-0.023294363570216803</v>
      </c>
      <c r="AM528" s="67">
        <v>-0.011553038652830902</v>
      </c>
      <c r="AN528" s="67">
        <v>-0.005469347192436052</v>
      </c>
      <c r="AO528" s="67">
        <v>-0.007495258184394596</v>
      </c>
      <c r="AP528" s="67">
        <v>-0.013123042891011454</v>
      </c>
      <c r="AQ528" s="67">
        <v>-0.019175113594017523</v>
      </c>
      <c r="AR528" s="67">
        <v>9.235494905585756E-05</v>
      </c>
      <c r="AS528" s="67">
        <v>0.04659616458876601</v>
      </c>
      <c r="AT528" s="67">
        <v>0.032534194543420214</v>
      </c>
      <c r="AU528" s="67">
        <v>0.021190455287487496</v>
      </c>
      <c r="AV528" s="67">
        <v>0.06262992621282341</v>
      </c>
      <c r="AW528" s="67">
        <v>-0.004597667419068826</v>
      </c>
    </row>
    <row r="529" customFormat="1">
      <c r="A529" s="25" t="s">
        <v>633</v>
      </c>
      <c r="B529" s="67">
        <v>0.03844858047384</v>
      </c>
      <c r="C529" s="67">
        <v>0.03878689325465</v>
      </c>
      <c r="D529" s="67">
        <v>0.05771128267428</v>
      </c>
      <c r="E529" s="67">
        <v>0.11689256986037</v>
      </c>
      <c r="F529" s="67">
        <v>0.0406697524404</v>
      </c>
      <c r="G529" s="67">
        <v>0.02610127629254</v>
      </c>
      <c r="H529" s="67">
        <v>0.12712417408189</v>
      </c>
      <c r="I529" s="67">
        <v>0.12742769861771</v>
      </c>
      <c r="J529" s="67">
        <v>0.13194431212724</v>
      </c>
      <c r="K529" s="67">
        <v>0.15699343397375</v>
      </c>
      <c r="L529" s="67">
        <v>0.10991061498699</v>
      </c>
      <c r="M529" s="67">
        <v>0.12453890018896</v>
      </c>
      <c r="N529" s="67">
        <v>0.11340557025065</v>
      </c>
      <c r="O529" s="67">
        <v>0.10982743747575</v>
      </c>
      <c r="P529" s="67">
        <v>0.11709263459125</v>
      </c>
      <c r="Q529" s="67">
        <v>0.15999659179169</v>
      </c>
      <c r="R529" s="67">
        <v>0.11328242014878</v>
      </c>
      <c r="S529" s="67">
        <v>0.08861499613969</v>
      </c>
      <c r="T529" s="67">
        <v>0.09696078222685</v>
      </c>
      <c r="U529" s="67">
        <v>0.07886440536167</v>
      </c>
      <c r="V529" s="67">
        <v>0.11401233989726</v>
      </c>
      <c r="W529" s="67">
        <v>0.13100244047695</v>
      </c>
      <c r="X529" s="67">
        <v>0.08775322598609</v>
      </c>
      <c r="Y529" s="67">
        <v>0.0689597328306</v>
      </c>
      <c r="Z529" s="67">
        <v>0.058990368578344235</v>
      </c>
      <c r="AA529" s="67">
        <v>0.06716162081124499</v>
      </c>
      <c r="AB529" s="67">
        <v>0.10269706628242417</v>
      </c>
      <c r="AC529" s="67">
        <v>0.12277145474384746</v>
      </c>
      <c r="AD529" s="67">
        <v>0.05889765724059122</v>
      </c>
      <c r="AE529" s="67">
        <v>0.047179943687574714</v>
      </c>
      <c r="AF529" s="67">
        <v>0.07312443511620133</v>
      </c>
      <c r="AG529" s="67">
        <v>0.042203833147632264</v>
      </c>
      <c r="AH529" s="67">
        <v>0.09285136802653969</v>
      </c>
      <c r="AI529" s="67">
        <v>0.09285136802653969</v>
      </c>
      <c r="AJ529" s="67">
        <v>0.07261405533408655</v>
      </c>
      <c r="AK529" s="67">
        <v>0.03257747220092895</v>
      </c>
      <c r="AL529" s="67">
        <v>-0.020350968336383946</v>
      </c>
      <c r="AM529" s="67">
        <v>-0.031126820061317985</v>
      </c>
      <c r="AN529" s="67">
        <v>-0.013595774216310233</v>
      </c>
      <c r="AO529" s="67">
        <v>-0.012919565726266272</v>
      </c>
      <c r="AP529" s="67">
        <v>-0.025137108647490795</v>
      </c>
      <c r="AQ529" s="67">
        <v>-0.029013458711530826</v>
      </c>
      <c r="AR529" s="67">
        <v>0.13625219190341353</v>
      </c>
      <c r="AS529" s="67">
        <v>0.17724572671368474</v>
      </c>
      <c r="AT529" s="67">
        <v>0.06895562846793393</v>
      </c>
      <c r="AU529" s="67">
        <v>0.1885040234925354</v>
      </c>
      <c r="AV529" s="67">
        <v>0.08168637675884405</v>
      </c>
      <c r="AW529" s="67">
        <v>0.11226314683365271</v>
      </c>
    </row>
    <row r="530" customFormat="1">
      <c r="A530" s="25" t="s">
        <v>634</v>
      </c>
      <c r="B530" s="67">
        <v>0.02232578079912</v>
      </c>
      <c r="C530" s="67">
        <v>0.00230954215997</v>
      </c>
      <c r="D530" s="67">
        <v>-0.01121801560534</v>
      </c>
      <c r="E530" s="67">
        <v>-0.0333888359303</v>
      </c>
      <c r="F530" s="67">
        <v>0.01432675436263</v>
      </c>
      <c r="G530" s="67">
        <v>0.01318024330233</v>
      </c>
      <c r="H530" s="67">
        <v>0.01009180863863</v>
      </c>
      <c r="I530" s="67">
        <v>-0.0188357198861</v>
      </c>
      <c r="J530" s="67">
        <v>-0.00864378268755</v>
      </c>
      <c r="K530" s="67">
        <v>-0.02618229222633</v>
      </c>
      <c r="L530" s="67">
        <v>-0.0119900296424</v>
      </c>
      <c r="M530" s="67">
        <v>0.01411955730283</v>
      </c>
      <c r="N530" s="67">
        <v>-0.0092048852387</v>
      </c>
      <c r="O530" s="67">
        <v>-0.02451486769459</v>
      </c>
      <c r="P530" s="67">
        <v>-0.01409254502401</v>
      </c>
      <c r="Q530" s="67">
        <v>-0.03930170593251</v>
      </c>
      <c r="R530" s="67">
        <v>-0.02913403480419</v>
      </c>
      <c r="S530" s="67">
        <v>0.0050897466189</v>
      </c>
      <c r="T530" s="67">
        <v>0.03082897542261</v>
      </c>
      <c r="U530" s="67">
        <v>0.00599441523657</v>
      </c>
      <c r="V530" s="67">
        <v>0.04104198414772</v>
      </c>
      <c r="W530" s="67">
        <v>0.0284282343201</v>
      </c>
      <c r="X530" s="67">
        <v>0.01604985927521</v>
      </c>
      <c r="Y530" s="67">
        <v>0.02855919240608</v>
      </c>
      <c r="Z530" s="67">
        <v>0.009839772586285506</v>
      </c>
      <c r="AA530" s="67">
        <v>-0.004264362834198766</v>
      </c>
      <c r="AB530" s="67">
        <v>-0.013992246078781098</v>
      </c>
      <c r="AC530" s="67">
        <v>-0.01670010412647845</v>
      </c>
      <c r="AD530" s="67">
        <v>-0.0012912143812890962</v>
      </c>
      <c r="AE530" s="67">
        <v>0.009574482181073188</v>
      </c>
      <c r="AF530" s="67">
        <v>-0.018307284761224823</v>
      </c>
      <c r="AG530" s="67">
        <v>-0.013152110286072244</v>
      </c>
      <c r="AH530" s="67">
        <v>0.004772475535275193</v>
      </c>
      <c r="AI530" s="67">
        <v>0.004772475535275193</v>
      </c>
      <c r="AJ530" s="67">
        <v>-0.019168445150704344</v>
      </c>
      <c r="AK530" s="67">
        <v>-0.010285504941715354</v>
      </c>
      <c r="AL530" s="67">
        <v>0.0014313844357410437</v>
      </c>
      <c r="AM530" s="67">
        <v>0.006609691624348948</v>
      </c>
      <c r="AN530" s="67">
        <v>0.01024721225364968</v>
      </c>
      <c r="AO530" s="67">
        <v>0.009290760985339153</v>
      </c>
      <c r="AP530" s="67">
        <v>0.012046918200909765</v>
      </c>
      <c r="AQ530" s="67">
        <v>-0.00486179973136285</v>
      </c>
      <c r="AR530" s="67">
        <v>-0.03882272429671355</v>
      </c>
      <c r="AS530" s="67">
        <v>-0.01927037656961151</v>
      </c>
      <c r="AT530" s="67">
        <v>0.0062150824408927045</v>
      </c>
      <c r="AU530" s="67">
        <v>0.0425500373526494</v>
      </c>
      <c r="AV530" s="67">
        <v>-0.06612419975085848</v>
      </c>
      <c r="AW530" s="67">
        <v>-0.02830385602722327</v>
      </c>
    </row>
    <row r="531" customFormat="1">
      <c r="A531" s="25" t="s">
        <v>635</v>
      </c>
      <c r="B531" s="67">
        <v>0.05638148528804</v>
      </c>
      <c r="C531" s="67">
        <v>0.07671911658125</v>
      </c>
      <c r="D531" s="67">
        <v>0.09238644203568</v>
      </c>
      <c r="E531" s="67">
        <v>0.10994766657263</v>
      </c>
      <c r="F531" s="67">
        <v>0.06902084088571</v>
      </c>
      <c r="G531" s="67">
        <v>0.06023855954658</v>
      </c>
      <c r="H531" s="67">
        <v>0.06107806719527</v>
      </c>
      <c r="I531" s="67">
        <v>0.09272923413174</v>
      </c>
      <c r="J531" s="67">
        <v>0.08453560374625</v>
      </c>
      <c r="K531" s="67">
        <v>0.12810365029195</v>
      </c>
      <c r="L531" s="67">
        <v>0.08153769123941</v>
      </c>
      <c r="M531" s="67">
        <v>0.09136809557629</v>
      </c>
      <c r="N531" s="67">
        <v>0.07717291412524</v>
      </c>
      <c r="O531" s="67">
        <v>0.08505782170859</v>
      </c>
      <c r="P531" s="67">
        <v>0.11304301530279</v>
      </c>
      <c r="Q531" s="67">
        <v>0.10613224906697</v>
      </c>
      <c r="R531" s="67">
        <v>0.10243707129976</v>
      </c>
      <c r="S531" s="67">
        <v>0.08900928372397</v>
      </c>
      <c r="T531" s="67">
        <v>0.03305351367114</v>
      </c>
      <c r="U531" s="67">
        <v>0.06393208111215</v>
      </c>
      <c r="V531" s="67">
        <v>0.04028778129159</v>
      </c>
      <c r="W531" s="67">
        <v>0.04377951053773</v>
      </c>
      <c r="X531" s="67">
        <v>0.05192281823097</v>
      </c>
      <c r="Y531" s="67">
        <v>0.00831903709937</v>
      </c>
      <c r="Z531" s="67">
        <v>0.07354311207030868</v>
      </c>
      <c r="AA531" s="67">
        <v>0.0901184550988238</v>
      </c>
      <c r="AB531" s="67">
        <v>0.07719462222701748</v>
      </c>
      <c r="AC531" s="67">
        <v>0.06923306192068701</v>
      </c>
      <c r="AD531" s="67">
        <v>0.08180578903621608</v>
      </c>
      <c r="AE531" s="67">
        <v>0.08981733843924689</v>
      </c>
      <c r="AF531" s="67">
        <v>0.03827136524232788</v>
      </c>
      <c r="AG531" s="67">
        <v>0.017428498485242028</v>
      </c>
      <c r="AH531" s="67">
        <v>0.029284034590219592</v>
      </c>
      <c r="AI531" s="67">
        <v>0.038820668511317484</v>
      </c>
      <c r="AJ531" s="67">
        <v>0.03309680493001943</v>
      </c>
      <c r="AK531" s="67">
        <v>0.00784365606152678</v>
      </c>
      <c r="AL531" s="67">
        <v>-0.0003237539970042391</v>
      </c>
      <c r="AM531" s="67">
        <v>0.011385552580316649</v>
      </c>
      <c r="AN531" s="67">
        <v>-0.0035013173056105775</v>
      </c>
      <c r="AO531" s="67">
        <v>0.0014802157920059307</v>
      </c>
      <c r="AP531" s="67">
        <v>0.00427525242036117</v>
      </c>
      <c r="AQ531" s="67">
        <v>0.004175113118653225</v>
      </c>
      <c r="AR531" s="67">
        <v>0.0542566680446155</v>
      </c>
      <c r="AS531" s="67">
        <v>0.017930560616029094</v>
      </c>
      <c r="AT531" s="67">
        <v>0.024770403552350925</v>
      </c>
      <c r="AU531" s="67">
        <v>0.008634810743637318</v>
      </c>
      <c r="AV531" s="67">
        <v>0.030591220589579582</v>
      </c>
      <c r="AW531" s="67">
        <v>0.057731600879778605</v>
      </c>
    </row>
    <row r="532">
      <c r="A532" s="25" t="s">
        <v>636</v>
      </c>
      <c r="B532" s="67">
        <v>0.01293534617862</v>
      </c>
      <c r="C532" s="67">
        <v>0.02045404506949</v>
      </c>
      <c r="D532" s="67">
        <v>0.03111262475439</v>
      </c>
      <c r="E532" s="67">
        <v>0.06419169910917</v>
      </c>
      <c r="F532" s="67">
        <v>0.02766085269182</v>
      </c>
      <c r="G532" s="67">
        <v>0.01897724146653</v>
      </c>
      <c r="H532" s="67">
        <v>0.01357983774283</v>
      </c>
      <c r="I532" s="67">
        <v>0.03024445058526</v>
      </c>
      <c r="J532" s="67">
        <v>0.06036419644624</v>
      </c>
      <c r="K532" s="67">
        <v>0.08992480215745</v>
      </c>
      <c r="L532" s="67">
        <v>0.05157329844711</v>
      </c>
      <c r="M532" s="67">
        <v>0.03273405362869</v>
      </c>
      <c r="N532" s="67">
        <v>0.0346332937823</v>
      </c>
      <c r="O532" s="67">
        <v>0.01999467462217</v>
      </c>
      <c r="P532" s="67">
        <v>0.07710093569284</v>
      </c>
      <c r="Q532" s="67">
        <v>0.10764907790689</v>
      </c>
      <c r="R532" s="67">
        <v>0.05992619420189</v>
      </c>
      <c r="S532" s="67">
        <v>0.0069716163019</v>
      </c>
      <c r="T532" s="67">
        <v>0.03538064592782</v>
      </c>
      <c r="U532" s="67">
        <v>0.03947645332001</v>
      </c>
      <c r="V532" s="67">
        <v>0.05016509641895</v>
      </c>
      <c r="W532" s="67">
        <v>0.0461591172951</v>
      </c>
      <c r="X532" s="67">
        <v>0.03407940062986</v>
      </c>
      <c r="Y532" s="67">
        <v>0.03978636366752</v>
      </c>
      <c r="Z532" s="67">
        <v>0.04248080396763201</v>
      </c>
      <c r="AA532" s="67">
        <v>0.03181470783998028</v>
      </c>
      <c r="AB532" s="67">
        <v>0.06585139607833268</v>
      </c>
      <c r="AC532" s="67">
        <v>0.058969356396915584</v>
      </c>
      <c r="AD532" s="67">
        <v>0.04015799672085594</v>
      </c>
      <c r="AE532" s="67">
        <v>0.04101955476817344</v>
      </c>
      <c r="AF532" s="67">
        <v>0.0051123266272902574</v>
      </c>
      <c r="AG532" s="67">
        <v>0.022261254461632463</v>
      </c>
      <c r="AH532" s="67">
        <v>0.011645571386384149</v>
      </c>
      <c r="AI532" s="67">
        <v>0.012043016421002176</v>
      </c>
      <c r="AJ532" s="67">
        <v>0.014972920894418873</v>
      </c>
      <c r="AK532" s="67">
        <v>0.01443265968229035</v>
      </c>
      <c r="AL532" s="67">
        <v>0.011913525335843018</v>
      </c>
      <c r="AM532" s="67">
        <v>0.006571090727969811</v>
      </c>
      <c r="AN532" s="67">
        <v>0.01034573574687649</v>
      </c>
      <c r="AO532" s="67">
        <v>0.010437500943999754</v>
      </c>
      <c r="AP532" s="67">
        <v>0.01159221022294396</v>
      </c>
      <c r="AQ532" s="67">
        <v>0.005126934145420888</v>
      </c>
      <c r="AR532" s="67">
        <v>0.05988437311421318</v>
      </c>
      <c r="AS532" s="67">
        <v>-0.024183805950005414</v>
      </c>
      <c r="AT532" s="67">
        <v>-0.045292143059447496</v>
      </c>
      <c r="AU532" s="67">
        <v>-0.061304362738440324</v>
      </c>
      <c r="AV532" s="67">
        <v>0.019783635742946643</v>
      </c>
      <c r="AW532" s="67">
        <v>0.03192915110025395</v>
      </c>
    </row>
    <row r="533">
      <c r="A533" s="25" t="s">
        <v>637</v>
      </c>
      <c r="B533" s="67">
        <v>0.04404089745517</v>
      </c>
      <c r="C533" s="67">
        <v>0.03301701306213</v>
      </c>
      <c r="D533" s="67">
        <v>0.04837642802541</v>
      </c>
      <c r="E533" s="67">
        <v>0.05864324188336</v>
      </c>
      <c r="F533" s="67">
        <v>0.0253763016656</v>
      </c>
      <c r="G533" s="67">
        <v>0.03785842961349</v>
      </c>
      <c r="H533" s="67">
        <v>0.02532856849581</v>
      </c>
      <c r="I533" s="67">
        <v>0.03441605978123</v>
      </c>
      <c r="J533" s="67">
        <v>0.03109471403068</v>
      </c>
      <c r="K533" s="67">
        <v>0.0195094339848</v>
      </c>
      <c r="L533" s="67">
        <v>0.03054409499178</v>
      </c>
      <c r="M533" s="67">
        <v>0.0330520602177</v>
      </c>
      <c r="N533" s="67">
        <v>0.04699641155068</v>
      </c>
      <c r="O533" s="67">
        <v>0.06728282228561</v>
      </c>
      <c r="P533" s="67">
        <v>0.05248256102684</v>
      </c>
      <c r="Q533" s="67">
        <v>0.07338644289754</v>
      </c>
      <c r="R533" s="67">
        <v>0.0580393989362</v>
      </c>
      <c r="S533" s="67">
        <v>0.03700681118672</v>
      </c>
      <c r="T533" s="67">
        <v>0.02902647790444</v>
      </c>
      <c r="U533" s="67">
        <v>-0.00027921862614</v>
      </c>
      <c r="V533" s="67">
        <v>-0.01197645879582</v>
      </c>
      <c r="W533" s="67">
        <v>-0.02686300580421</v>
      </c>
      <c r="X533" s="67">
        <v>-0.00026384630842</v>
      </c>
      <c r="Y533" s="67">
        <v>0.00693319408899</v>
      </c>
      <c r="Z533" s="67">
        <v>0.04439266922024705</v>
      </c>
      <c r="AA533" s="67">
        <v>0.033157435028092555</v>
      </c>
      <c r="AB533" s="67">
        <v>0.03259197015845067</v>
      </c>
      <c r="AC533" s="67">
        <v>0.0457636410477155</v>
      </c>
      <c r="AD533" s="67">
        <v>0.02163484132212251</v>
      </c>
      <c r="AE533" s="67">
        <v>0.042743592036952265</v>
      </c>
      <c r="AF533" s="67">
        <v>0.030625015458767793</v>
      </c>
      <c r="AG533" s="67">
        <v>0.027485858534573804</v>
      </c>
      <c r="AH533" s="67">
        <v>0.010936243726673157</v>
      </c>
      <c r="AI533" s="67">
        <v>0.01070690299531481</v>
      </c>
      <c r="AJ533" s="67">
        <v>0.03705894944356841</v>
      </c>
      <c r="AK533" s="67">
        <v>0.018090234978133335</v>
      </c>
      <c r="AL533" s="67">
        <v>0.004257472661204928</v>
      </c>
      <c r="AM533" s="67">
        <v>0.0066068959615491335</v>
      </c>
      <c r="AN533" s="67">
        <v>0.0003928399823722358</v>
      </c>
      <c r="AO533" s="67">
        <v>0.0038297567239584844</v>
      </c>
      <c r="AP533" s="67">
        <v>0.002887160067299638</v>
      </c>
      <c r="AQ533" s="67">
        <v>0.005780203778618005</v>
      </c>
      <c r="AR533" s="67">
        <v>0.044702272513128694</v>
      </c>
      <c r="AS533" s="67">
        <v>-0.02539595897332192</v>
      </c>
      <c r="AT533" s="67">
        <v>0.027661511583769685</v>
      </c>
      <c r="AU533" s="67">
        <v>0.015310325149921167</v>
      </c>
      <c r="AV533" s="67">
        <v>0.00038241995208330125</v>
      </c>
      <c r="AW533" s="67">
        <v>0.031275080021572</v>
      </c>
    </row>
    <row r="534">
      <c r="A534" s="25" t="s">
        <v>638</v>
      </c>
      <c r="B534" s="67">
        <v>-0.00688961285195</v>
      </c>
      <c r="C534" s="67">
        <v>-0.01370215954692</v>
      </c>
      <c r="D534" s="67">
        <v>-0.02769903896707</v>
      </c>
      <c r="E534" s="67">
        <v>-0.04073760123377</v>
      </c>
      <c r="F534" s="67">
        <v>-0.01112823994128</v>
      </c>
      <c r="G534" s="67">
        <v>-0.01176290511828</v>
      </c>
      <c r="H534" s="67">
        <v>0.02494987171737</v>
      </c>
      <c r="I534" s="67">
        <v>0.02547850861917</v>
      </c>
      <c r="J534" s="67">
        <v>0.02988307415428</v>
      </c>
      <c r="K534" s="67">
        <v>-0.0231521269728</v>
      </c>
      <c r="L534" s="67">
        <v>0.02169756638769</v>
      </c>
      <c r="M534" s="67">
        <v>0.01722105825424</v>
      </c>
      <c r="N534" s="67">
        <v>0.00142093818544</v>
      </c>
      <c r="O534" s="67">
        <v>-0.01911662036786</v>
      </c>
      <c r="P534" s="67">
        <v>-0.0339962319968</v>
      </c>
      <c r="Q534" s="67">
        <v>-0.04303560864894</v>
      </c>
      <c r="R534" s="67">
        <v>-0.01971168722085</v>
      </c>
      <c r="S534" s="67">
        <v>-0.00718877525546</v>
      </c>
      <c r="T534" s="67">
        <v>-0.04169978807615</v>
      </c>
      <c r="U534" s="67">
        <v>-0.01868783166919</v>
      </c>
      <c r="V534" s="67">
        <v>-0.03747141162551</v>
      </c>
      <c r="W534" s="67">
        <v>-0.03642781842926</v>
      </c>
      <c r="X534" s="67">
        <v>-0.01968079267483</v>
      </c>
      <c r="Y534" s="67">
        <v>-0.03335713391539</v>
      </c>
      <c r="Z534" s="67">
        <v>-0.02584951611627326</v>
      </c>
      <c r="AA534" s="67">
        <v>-0.003384783977255944</v>
      </c>
      <c r="AB534" s="67">
        <v>-0.03347753332289606</v>
      </c>
      <c r="AC534" s="67">
        <v>-0.0391967888311747</v>
      </c>
      <c r="AD534" s="67">
        <v>-0.022431848438084247</v>
      </c>
      <c r="AE534" s="67">
        <v>-0.001083196147166325</v>
      </c>
      <c r="AF534" s="67">
        <v>0.011867624727967577</v>
      </c>
      <c r="AG534" s="67">
        <v>0.00606556282571305</v>
      </c>
      <c r="AH534" s="67">
        <v>0.008616639059375413</v>
      </c>
      <c r="AI534" s="67">
        <v>0.006722714799732743</v>
      </c>
      <c r="AJ534" s="67">
        <v>0.011101292981345157</v>
      </c>
      <c r="AK534" s="67">
        <v>0.0070472421134341046</v>
      </c>
      <c r="AL534" s="67">
        <v>-0.0014011551370204747</v>
      </c>
      <c r="AM534" s="67">
        <v>-0.0009730780894356694</v>
      </c>
      <c r="AN534" s="67">
        <v>-0.00546832047119077</v>
      </c>
      <c r="AO534" s="67">
        <v>-0.009077083258976834</v>
      </c>
      <c r="AP534" s="67">
        <v>0.0016874405100233691</v>
      </c>
      <c r="AQ534" s="67">
        <v>-0.0013397504818464614</v>
      </c>
      <c r="AR534" s="67">
        <v>0.017305959408866832</v>
      </c>
      <c r="AS534" s="67">
        <v>0.07033330718700259</v>
      </c>
      <c r="AT534" s="67">
        <v>0.03016953026960319</v>
      </c>
      <c r="AU534" s="67">
        <v>0.07260296280487405</v>
      </c>
      <c r="AV534" s="67">
        <v>0.027360342852685328</v>
      </c>
      <c r="AW534" s="67">
        <v>0.01784549120791324</v>
      </c>
    </row>
    <row r="535">
      <c r="A535" s="25" t="s">
        <v>639</v>
      </c>
      <c r="B535" s="67">
        <v>0.06867118510635</v>
      </c>
      <c r="C535" s="67">
        <v>0.05781671081235</v>
      </c>
      <c r="D535" s="67">
        <v>0.05101956052722</v>
      </c>
      <c r="E535" s="67">
        <v>0.0642073141733</v>
      </c>
      <c r="F535" s="67">
        <v>0.05234389828622</v>
      </c>
      <c r="G535" s="67">
        <v>0.05787716493921</v>
      </c>
      <c r="H535" s="67">
        <v>0.03283261409579</v>
      </c>
      <c r="I535" s="67">
        <v>0.06300627648269</v>
      </c>
      <c r="J535" s="67">
        <v>0.03173442837751</v>
      </c>
      <c r="K535" s="67">
        <v>0.01562566035087</v>
      </c>
      <c r="L535" s="67">
        <v>0.07349312526268</v>
      </c>
      <c r="M535" s="67">
        <v>0.0315187595765</v>
      </c>
      <c r="N535" s="67">
        <v>0.03772740448654</v>
      </c>
      <c r="O535" s="67">
        <v>0.05175290954929</v>
      </c>
      <c r="P535" s="67">
        <v>0.02300104089859</v>
      </c>
      <c r="Q535" s="67">
        <v>0.02169791908385</v>
      </c>
      <c r="R535" s="67">
        <v>0.04027457450915</v>
      </c>
      <c r="S535" s="67">
        <v>0.03117505953662</v>
      </c>
      <c r="T535" s="67">
        <v>-0.00088333951169</v>
      </c>
      <c r="U535" s="67">
        <v>0.00136379160107</v>
      </c>
      <c r="V535" s="67">
        <v>-0.04851426407666</v>
      </c>
      <c r="W535" s="67">
        <v>0.00490798559575</v>
      </c>
      <c r="X535" s="67">
        <v>-0.01209287426775</v>
      </c>
      <c r="Y535" s="67">
        <v>-0.03470471547465</v>
      </c>
      <c r="Z535" s="67">
        <v>0.016227317162758215</v>
      </c>
      <c r="AA535" s="67">
        <v>0.030437005807864213</v>
      </c>
      <c r="AB535" s="67">
        <v>0.004201234821528991</v>
      </c>
      <c r="AC535" s="67">
        <v>0.010743445868253616</v>
      </c>
      <c r="AD535" s="67">
        <v>0.022402440023233345</v>
      </c>
      <c r="AE535" s="67">
        <v>0.01771967190066446</v>
      </c>
      <c r="AF535" s="67">
        <v>0.011605969652965637</v>
      </c>
      <c r="AG535" s="67">
        <v>0.020133254889670854</v>
      </c>
      <c r="AH535" s="67">
        <v>0.0002137967239677813</v>
      </c>
      <c r="AI535" s="67">
        <v>0.017068175032521227</v>
      </c>
      <c r="AJ535" s="67">
        <v>0.01703936824440405</v>
      </c>
      <c r="AK535" s="67">
        <v>-0.0011232264618987369</v>
      </c>
      <c r="AL535" s="67">
        <v>0.011971352783719838</v>
      </c>
      <c r="AM535" s="67">
        <v>0.014505849355881381</v>
      </c>
      <c r="AN535" s="67">
        <v>0.016886200036023313</v>
      </c>
      <c r="AO535" s="67">
        <v>0.016886200036023313</v>
      </c>
      <c r="AP535" s="67">
        <v>0.01184937926695602</v>
      </c>
      <c r="AQ535" s="67">
        <v>0.015513312902286986</v>
      </c>
      <c r="AR535" s="67">
        <v>0.05045562615771691</v>
      </c>
      <c r="AS535" s="67">
        <v>0.05542731853338442</v>
      </c>
      <c r="AT535" s="67">
        <v>-0.002181486812172586</v>
      </c>
      <c r="AU535" s="67">
        <v>0.02904673722184102</v>
      </c>
      <c r="AV535" s="67">
        <v>0.01776521558594363</v>
      </c>
      <c r="AW535" s="67">
        <v>0.0568895050711441</v>
      </c>
    </row>
    <row r="536">
      <c r="A536" s="25" t="s">
        <v>640</v>
      </c>
      <c r="B536" s="67">
        <v>0.02962111830924</v>
      </c>
      <c r="C536" s="67">
        <v>0.01366376652767</v>
      </c>
      <c r="D536" s="67">
        <v>0.04122576263063</v>
      </c>
      <c r="E536" s="67">
        <v>-0.00021532667378</v>
      </c>
      <c r="F536" s="67">
        <v>0.03521302423758</v>
      </c>
      <c r="G536" s="67">
        <v>0.04105307206679</v>
      </c>
      <c r="H536" s="67">
        <v>0.04747775287407</v>
      </c>
      <c r="I536" s="67">
        <v>0.02994575924509</v>
      </c>
      <c r="J536" s="67">
        <v>0.03063938979058</v>
      </c>
      <c r="K536" s="67">
        <v>0.01791488052452</v>
      </c>
      <c r="L536" s="67">
        <v>0.02657452511982</v>
      </c>
      <c r="M536" s="67">
        <v>0.02790510221214</v>
      </c>
      <c r="N536" s="67">
        <v>0.01059215031877</v>
      </c>
      <c r="O536" s="67">
        <v>0.01639412437</v>
      </c>
      <c r="P536" s="67">
        <v>0.03081348384087</v>
      </c>
      <c r="Q536" s="67">
        <v>0.01345488511198</v>
      </c>
      <c r="R536" s="67">
        <v>0.00901448226557</v>
      </c>
      <c r="S536" s="67">
        <v>3.654763099E-05</v>
      </c>
      <c r="T536" s="67">
        <v>-0.00875205836322</v>
      </c>
      <c r="U536" s="67">
        <v>0.02014693242836</v>
      </c>
      <c r="V536" s="67">
        <v>0.03755333754283</v>
      </c>
      <c r="W536" s="67">
        <v>-0.04914162070179</v>
      </c>
      <c r="X536" s="67">
        <v>0.00751481992466</v>
      </c>
      <c r="Y536" s="67">
        <v>0.05606112170376</v>
      </c>
      <c r="Z536" s="67">
        <v>0.040429307028401716</v>
      </c>
      <c r="AA536" s="67">
        <v>0.038059358239583986</v>
      </c>
      <c r="AB536" s="67">
        <v>0.04379435148205705</v>
      </c>
      <c r="AC536" s="67">
        <v>0.05588858609331152</v>
      </c>
      <c r="AD536" s="67">
        <v>0.04158690184691775</v>
      </c>
      <c r="AE536" s="67">
        <v>0.02480752880981348</v>
      </c>
      <c r="AF536" s="67">
        <v>-0.017830264641595945</v>
      </c>
      <c r="AG536" s="67">
        <v>-0.025170447777923738</v>
      </c>
      <c r="AH536" s="67">
        <v>-0.012596656518560529</v>
      </c>
      <c r="AI536" s="67">
        <v>-0.03021174184367037</v>
      </c>
      <c r="AJ536" s="67">
        <v>-0.02234270840071792</v>
      </c>
      <c r="AK536" s="67">
        <v>-0.003985498486093864</v>
      </c>
      <c r="AL536" s="67">
        <v>-0.03320147021806164</v>
      </c>
      <c r="AM536" s="67">
        <v>-0.008649708658255942</v>
      </c>
      <c r="AN536" s="67">
        <v>-0.01365124332125365</v>
      </c>
      <c r="AO536" s="67">
        <v>-0.01663385686732797</v>
      </c>
      <c r="AP536" s="67">
        <v>-0.01771374936416098</v>
      </c>
      <c r="AQ536" s="67">
        <v>-0.01813346906411394</v>
      </c>
      <c r="AR536" s="67">
        <v>0.023792582831975245</v>
      </c>
      <c r="AS536" s="67">
        <v>0.0014472569881584327</v>
      </c>
      <c r="AT536" s="67">
        <v>0.0448618443800279</v>
      </c>
      <c r="AU536" s="67">
        <v>0.009683977691123799</v>
      </c>
      <c r="AV536" s="67">
        <v>0.0055718275755026105</v>
      </c>
      <c r="AW536" s="67">
        <v>0.054845878933535167</v>
      </c>
    </row>
    <row r="537">
      <c r="A537" s="25" t="s">
        <v>641</v>
      </c>
      <c r="B537" s="67">
        <v>-0.05015041799643</v>
      </c>
      <c r="C537" s="67">
        <v>-0.03547158158767</v>
      </c>
      <c r="D537" s="67">
        <v>-0.03345773303807</v>
      </c>
      <c r="E537" s="67">
        <v>-0.01186175575558</v>
      </c>
      <c r="F537" s="67">
        <v>-0.03602678302268</v>
      </c>
      <c r="G537" s="67">
        <v>-0.06935274688198</v>
      </c>
      <c r="H537" s="67">
        <v>-0.04612680813519</v>
      </c>
      <c r="I537" s="67">
        <v>-0.04079960100747</v>
      </c>
      <c r="J537" s="67">
        <v>-0.04069210946121</v>
      </c>
      <c r="K537" s="67">
        <v>-0.02879308596341</v>
      </c>
      <c r="L537" s="67">
        <v>-0.04003292725543</v>
      </c>
      <c r="M537" s="67">
        <v>-0.0781030993161</v>
      </c>
      <c r="N537" s="67">
        <v>-0.03947666159642</v>
      </c>
      <c r="O537" s="67">
        <v>-0.04872151753337</v>
      </c>
      <c r="P537" s="67">
        <v>-0.06970133391201</v>
      </c>
      <c r="Q537" s="67">
        <v>-0.06494827359764</v>
      </c>
      <c r="R537" s="67">
        <v>-0.04622079823146</v>
      </c>
      <c r="S537" s="67">
        <v>-0.06948844812359</v>
      </c>
      <c r="T537" s="67">
        <v>0.01015985858738</v>
      </c>
      <c r="U537" s="67">
        <v>-0.00061083014198</v>
      </c>
      <c r="V537" s="67">
        <v>0.05575313672961</v>
      </c>
      <c r="W537" s="67">
        <v>0.0513744007982</v>
      </c>
      <c r="X537" s="67">
        <v>0.02154770571549</v>
      </c>
      <c r="Y537" s="67">
        <v>-0.01202486648121</v>
      </c>
      <c r="Z537" s="67">
        <v>-0.026075373738844776</v>
      </c>
      <c r="AA537" s="67">
        <v>-0.05117909564103819</v>
      </c>
      <c r="AB537" s="67">
        <v>-0.03209056001297076</v>
      </c>
      <c r="AC537" s="67">
        <v>-0.0393924033799188</v>
      </c>
      <c r="AD537" s="67">
        <v>-0.03286943269500969</v>
      </c>
      <c r="AE537" s="67">
        <v>-0.037083193317925235</v>
      </c>
      <c r="AF537" s="67">
        <v>-0.013374272744166915</v>
      </c>
      <c r="AG537" s="67">
        <v>-0.013264339535231373</v>
      </c>
      <c r="AH537" s="67">
        <v>-0.01149732946836653</v>
      </c>
      <c r="AI537" s="67">
        <v>0.002297194297913308</v>
      </c>
      <c r="AJ537" s="67">
        <v>-0.01980469706453783</v>
      </c>
      <c r="AK537" s="67">
        <v>-0.01844831980470481</v>
      </c>
      <c r="AL537" s="67">
        <v>0.014074549323140432</v>
      </c>
      <c r="AM537" s="67">
        <v>0.016217720178466316</v>
      </c>
      <c r="AN537" s="67">
        <v>0.011147318343278867</v>
      </c>
      <c r="AO537" s="67">
        <v>0.02417924169453589</v>
      </c>
      <c r="AP537" s="67">
        <v>0.008226274172652204</v>
      </c>
      <c r="AQ537" s="67">
        <v>0.011697887312968891</v>
      </c>
      <c r="AR537" s="67">
        <v>-0.05959562137792086</v>
      </c>
      <c r="AS537" s="67">
        <v>-0.09383954461400798</v>
      </c>
      <c r="AT537" s="67">
        <v>-0.036304281653604255</v>
      </c>
      <c r="AU537" s="67">
        <v>-0.06173643789571687</v>
      </c>
      <c r="AV537" s="67">
        <v>-0.06978325216426098</v>
      </c>
      <c r="AW537" s="67">
        <v>-0.058219757585555226</v>
      </c>
    </row>
    <row r="538">
      <c r="A538" s="25" t="s">
        <v>642</v>
      </c>
      <c r="B538" s="67">
        <v>0.03216097196829</v>
      </c>
      <c r="C538" s="67">
        <v>0.03581141746659</v>
      </c>
      <c r="D538" s="67">
        <v>0.02899101251811</v>
      </c>
      <c r="E538" s="67">
        <v>0.01716158568459</v>
      </c>
      <c r="F538" s="67">
        <v>0.0328659532224</v>
      </c>
      <c r="G538" s="67">
        <v>0.05560025630497</v>
      </c>
      <c r="H538" s="67">
        <v>-0.01364438263899</v>
      </c>
      <c r="I538" s="67">
        <v>-0.02763108104248</v>
      </c>
      <c r="J538" s="67">
        <v>-0.02584397296753</v>
      </c>
      <c r="K538" s="67">
        <v>-0.02556703408299</v>
      </c>
      <c r="L538" s="67">
        <v>-0.01360609074081</v>
      </c>
      <c r="M538" s="67">
        <v>0.00407000147001</v>
      </c>
      <c r="N538" s="67">
        <v>-0.01522664230665</v>
      </c>
      <c r="O538" s="67">
        <v>-0.01711843282438</v>
      </c>
      <c r="P538" s="67">
        <v>-0.04306972138838</v>
      </c>
      <c r="Q538" s="67">
        <v>-0.0227797721363</v>
      </c>
      <c r="R538" s="67">
        <v>-0.0205972131561</v>
      </c>
      <c r="S538" s="67">
        <v>-0.0358344398932</v>
      </c>
      <c r="T538" s="67">
        <v>0.00984289538096</v>
      </c>
      <c r="U538" s="67">
        <v>0.00941424432032</v>
      </c>
      <c r="V538" s="67">
        <v>0.02357799725647</v>
      </c>
      <c r="W538" s="67">
        <v>0.02224520088703</v>
      </c>
      <c r="X538" s="67">
        <v>0.00357393597968</v>
      </c>
      <c r="Y538" s="67">
        <v>0.00411930123972</v>
      </c>
      <c r="Z538" s="67">
        <v>0.016379644717222752</v>
      </c>
      <c r="AA538" s="67">
        <v>-0.015154076172248138</v>
      </c>
      <c r="AB538" s="67">
        <v>-0.007772222388752395</v>
      </c>
      <c r="AC538" s="67">
        <v>0.02638136024722907</v>
      </c>
      <c r="AD538" s="67">
        <v>-0.016586305159431436</v>
      </c>
      <c r="AE538" s="67">
        <v>-0.016341708931575417</v>
      </c>
      <c r="AF538" s="67">
        <v>0.004855379812936193</v>
      </c>
      <c r="AG538" s="67">
        <v>-0.005765568270161253</v>
      </c>
      <c r="AH538" s="67">
        <v>-0.005950448509778993</v>
      </c>
      <c r="AI538" s="67">
        <v>0.0006469290446948402</v>
      </c>
      <c r="AJ538" s="67">
        <v>-0.007363409674108645</v>
      </c>
      <c r="AK538" s="67">
        <v>0.00038845746372554845</v>
      </c>
      <c r="AL538" s="67">
        <v>0.0036567931852363733</v>
      </c>
      <c r="AM538" s="67">
        <v>0.00820186042262809</v>
      </c>
      <c r="AN538" s="67">
        <v>0.004242511361501638</v>
      </c>
      <c r="AO538" s="67">
        <v>0.000683956266111609</v>
      </c>
      <c r="AP538" s="67">
        <v>0.008428316610459827</v>
      </c>
      <c r="AQ538" s="67">
        <v>0.006913406696850755</v>
      </c>
      <c r="AR538" s="67">
        <v>-0.0008936940207207051</v>
      </c>
      <c r="AS538" s="67">
        <v>0.06658698033189436</v>
      </c>
      <c r="AT538" s="67">
        <v>0.03809761147644829</v>
      </c>
      <c r="AU538" s="67">
        <v>0.01655933042897225</v>
      </c>
      <c r="AV538" s="67">
        <v>0.06031209875372121</v>
      </c>
      <c r="AW538" s="67">
        <v>0.026919468604928477</v>
      </c>
    </row>
    <row r="539">
      <c r="A539" s="25" t="s">
        <v>643</v>
      </c>
      <c r="B539" s="67">
        <v>0.05786318940631</v>
      </c>
      <c r="C539" s="67">
        <v>0.04795930340529</v>
      </c>
      <c r="D539" s="67">
        <v>0.06392792407846</v>
      </c>
      <c r="E539" s="67">
        <v>0.04416773538551</v>
      </c>
      <c r="F539" s="67">
        <v>0.05250721628233</v>
      </c>
      <c r="G539" s="67">
        <v>0.10524043570174</v>
      </c>
      <c r="H539" s="67">
        <v>0.0677585011705</v>
      </c>
      <c r="I539" s="67">
        <v>0.06825607764453</v>
      </c>
      <c r="J539" s="67">
        <v>0.07843269662915</v>
      </c>
      <c r="K539" s="67">
        <v>0.03754174936015</v>
      </c>
      <c r="L539" s="67">
        <v>0.05042076767883</v>
      </c>
      <c r="M539" s="67">
        <v>0.14194661990203</v>
      </c>
      <c r="N539" s="67">
        <v>0.04619159935881</v>
      </c>
      <c r="O539" s="67">
        <v>0.06750325941827</v>
      </c>
      <c r="P539" s="67">
        <v>0.06808986074823</v>
      </c>
      <c r="Q539" s="67">
        <v>0.04454701378017</v>
      </c>
      <c r="R539" s="67">
        <v>0.06637262609046</v>
      </c>
      <c r="S539" s="67">
        <v>0.09426700413489</v>
      </c>
      <c r="T539" s="67">
        <v>0.03811559623046</v>
      </c>
      <c r="U539" s="67">
        <v>0.0520499631454</v>
      </c>
      <c r="V539" s="67">
        <v>0.05225341722398</v>
      </c>
      <c r="W539" s="67">
        <v>0.02573111342548</v>
      </c>
      <c r="X539" s="67">
        <v>0.05697401473789</v>
      </c>
      <c r="Y539" s="67">
        <v>0.05991932988528</v>
      </c>
      <c r="Z539" s="67">
        <v>0.05654298699020657</v>
      </c>
      <c r="AA539" s="67">
        <v>0.06569112080940331</v>
      </c>
      <c r="AB539" s="67">
        <v>0.07981315845557797</v>
      </c>
      <c r="AC539" s="67">
        <v>0.0692697635966671</v>
      </c>
      <c r="AD539" s="67">
        <v>0.06708878746444795</v>
      </c>
      <c r="AE539" s="67">
        <v>0.06568871519407282</v>
      </c>
      <c r="AF539" s="67">
        <v>0.02217089031183709</v>
      </c>
      <c r="AG539" s="67">
        <v>-0.009759438688142136</v>
      </c>
      <c r="AH539" s="67">
        <v>0.0009940577205650818</v>
      </c>
      <c r="AI539" s="67">
        <v>-0.010090941470968711</v>
      </c>
      <c r="AJ539" s="67">
        <v>0.006780146008021071</v>
      </c>
      <c r="AK539" s="67">
        <v>0.011203109908486608</v>
      </c>
      <c r="AL539" s="67">
        <v>-0.0009926468209973303</v>
      </c>
      <c r="AM539" s="67">
        <v>0.00017247293609950337</v>
      </c>
      <c r="AN539" s="67">
        <v>-0.007255989386447651</v>
      </c>
      <c r="AO539" s="67">
        <v>-0.002424215556664842</v>
      </c>
      <c r="AP539" s="67">
        <v>-0.0012251249323391791</v>
      </c>
      <c r="AQ539" s="67">
        <v>-0.00396095682619523</v>
      </c>
      <c r="AR539" s="67">
        <v>-0.02536878069961542</v>
      </c>
      <c r="AS539" s="67">
        <v>0.017573282427029276</v>
      </c>
      <c r="AT539" s="67">
        <v>0.04275445011656205</v>
      </c>
      <c r="AU539" s="67">
        <v>-0.03342752050353556</v>
      </c>
      <c r="AV539" s="67">
        <v>0.04346295780528795</v>
      </c>
      <c r="AW539" s="67">
        <v>0.02492351454222352</v>
      </c>
    </row>
    <row r="540">
      <c r="A540" s="25" t="s">
        <v>644</v>
      </c>
      <c r="B540" s="67">
        <v>0.01163951034257</v>
      </c>
      <c r="C540" s="67">
        <v>0.00973024854958</v>
      </c>
      <c r="D540" s="67">
        <v>0.03091468394769</v>
      </c>
      <c r="E540" s="67">
        <v>0.0087740195631</v>
      </c>
      <c r="F540" s="67">
        <v>0.00947094260785</v>
      </c>
      <c r="G540" s="67">
        <v>0.03833824654603</v>
      </c>
      <c r="H540" s="67">
        <v>-0.03983348906248</v>
      </c>
      <c r="I540" s="67">
        <v>-0.00528271862793</v>
      </c>
      <c r="J540" s="67">
        <v>-0.00703003103327</v>
      </c>
      <c r="K540" s="67">
        <v>-0.00452857046556</v>
      </c>
      <c r="L540" s="67">
        <v>0.0085849927262</v>
      </c>
      <c r="M540" s="67">
        <v>-0.02081659770959</v>
      </c>
      <c r="N540" s="67">
        <v>-0.02246289426029</v>
      </c>
      <c r="O540" s="67">
        <v>-0.01972420019726</v>
      </c>
      <c r="P540" s="67">
        <v>-0.01528696170006</v>
      </c>
      <c r="Q540" s="67">
        <v>-0.03448232965029</v>
      </c>
      <c r="R540" s="67">
        <v>-0.02806562473312</v>
      </c>
      <c r="S540" s="67">
        <v>-0.01942947588498</v>
      </c>
      <c r="T540" s="67">
        <v>-0.00550656496264</v>
      </c>
      <c r="U540" s="67">
        <v>-0.01061219177126</v>
      </c>
      <c r="V540" s="67">
        <v>0.01718796061943</v>
      </c>
      <c r="W540" s="67">
        <v>0.00290949417932</v>
      </c>
      <c r="X540" s="67">
        <v>-0.00075129564025</v>
      </c>
      <c r="Y540" s="67">
        <v>-0.00597428377015</v>
      </c>
      <c r="Z540" s="67">
        <v>0.008054289253568105</v>
      </c>
      <c r="AA540" s="67">
        <v>-0.006133352575538764</v>
      </c>
      <c r="AB540" s="67">
        <v>-0.014128645816085045</v>
      </c>
      <c r="AC540" s="67">
        <v>-0.007793707438644307</v>
      </c>
      <c r="AD540" s="67">
        <v>-0.02025444721672894</v>
      </c>
      <c r="AE540" s="67">
        <v>0.015840445517317538</v>
      </c>
      <c r="AF540" s="67">
        <v>-0.0008783764998572625</v>
      </c>
      <c r="AG540" s="67">
        <v>0.003886694800836893</v>
      </c>
      <c r="AH540" s="67">
        <v>0.0009428066963276249</v>
      </c>
      <c r="AI540" s="67">
        <v>-0.0023825229631185456</v>
      </c>
      <c r="AJ540" s="67">
        <v>-0.00734892211024471</v>
      </c>
      <c r="AK540" s="67">
        <v>0.017427775707697712</v>
      </c>
      <c r="AL540" s="67">
        <v>0.00893451178472863</v>
      </c>
      <c r="AM540" s="67">
        <v>0.010285106554706686</v>
      </c>
      <c r="AN540" s="67">
        <v>0.007773452658669596</v>
      </c>
      <c r="AO540" s="67">
        <v>0.0052322737191326145</v>
      </c>
      <c r="AP540" s="67">
        <v>0.010419540759571216</v>
      </c>
      <c r="AQ540" s="67">
        <v>0.01129644511777957</v>
      </c>
      <c r="AR540" s="67">
        <v>0.0032000498166767366</v>
      </c>
      <c r="AS540" s="67">
        <v>0.05798394760817009</v>
      </c>
      <c r="AT540" s="67">
        <v>0.01811277973317196</v>
      </c>
      <c r="AU540" s="67">
        <v>0.028559753668355725</v>
      </c>
      <c r="AV540" s="67">
        <v>0.06141419177858084</v>
      </c>
      <c r="AW540" s="67">
        <v>-0.010677168288917776</v>
      </c>
    </row>
    <row r="541">
      <c r="A541" s="25" t="s">
        <v>645</v>
      </c>
      <c r="B541" s="67">
        <v>-0.07105721281875</v>
      </c>
      <c r="C541" s="67">
        <v>-0.07459379378413</v>
      </c>
      <c r="D541" s="67">
        <v>-0.08280566167186</v>
      </c>
      <c r="E541" s="67">
        <v>-0.07479501503778</v>
      </c>
      <c r="F541" s="67">
        <v>-0.08265614941921</v>
      </c>
      <c r="G541" s="67">
        <v>-0.0785662858416</v>
      </c>
      <c r="H541" s="67">
        <v>-0.08179594272661</v>
      </c>
      <c r="I541" s="67">
        <v>-0.1019289673128</v>
      </c>
      <c r="J541" s="67">
        <v>-0.13991757151304</v>
      </c>
      <c r="K541" s="67">
        <v>-0.11620260471966</v>
      </c>
      <c r="L541" s="67">
        <v>-0.1114232598231</v>
      </c>
      <c r="M541" s="67">
        <v>-0.11205198723401</v>
      </c>
      <c r="N541" s="67">
        <v>-0.10297492296887</v>
      </c>
      <c r="O541" s="67">
        <v>-0.11998991277408</v>
      </c>
      <c r="P541" s="67">
        <v>-0.12775488195489</v>
      </c>
      <c r="Q541" s="67">
        <v>-0.13328709949073</v>
      </c>
      <c r="R541" s="67">
        <v>-0.11812485301784</v>
      </c>
      <c r="S541" s="67">
        <v>-0.12528758539697</v>
      </c>
      <c r="T541" s="67">
        <v>-0.07709580147057</v>
      </c>
      <c r="U541" s="67">
        <v>-0.07527046318645</v>
      </c>
      <c r="V541" s="67">
        <v>-0.06094416274349</v>
      </c>
      <c r="W541" s="67">
        <v>-0.06226532482732</v>
      </c>
      <c r="X541" s="67">
        <v>-0.08334021335395</v>
      </c>
      <c r="Y541" s="67">
        <v>-0.08800074796736</v>
      </c>
      <c r="Z541" s="67">
        <v>-0.05452331868612144</v>
      </c>
      <c r="AA541" s="67">
        <v>-0.05707304019660534</v>
      </c>
      <c r="AB541" s="67">
        <v>-0.05680261817688864</v>
      </c>
      <c r="AC541" s="67">
        <v>-0.05411865200219736</v>
      </c>
      <c r="AD541" s="67">
        <v>-0.06459549988996345</v>
      </c>
      <c r="AE541" s="67">
        <v>-0.04968482516745461</v>
      </c>
      <c r="AF541" s="67">
        <v>-0.07302754317184901</v>
      </c>
      <c r="AG541" s="67">
        <v>-0.0463259254751027</v>
      </c>
      <c r="AH541" s="67">
        <v>-0.04174137525825494</v>
      </c>
      <c r="AI541" s="67">
        <v>-0.014835001935375604</v>
      </c>
      <c r="AJ541" s="67">
        <v>-0.07023513350290839</v>
      </c>
      <c r="AK541" s="67">
        <v>-0.06805497245765409</v>
      </c>
      <c r="AL541" s="67">
        <v>0.027268086721497293</v>
      </c>
      <c r="AM541" s="67">
        <v>0.02325973456272712</v>
      </c>
      <c r="AN541" s="67">
        <v>0.013165383324499624</v>
      </c>
      <c r="AO541" s="67">
        <v>0.02588654259524092</v>
      </c>
      <c r="AP541" s="67">
        <v>0.02106875393368514</v>
      </c>
      <c r="AQ541" s="67">
        <v>0.0174682349561453</v>
      </c>
      <c r="AR541" s="67">
        <v>-0.0591113442151553</v>
      </c>
      <c r="AS541" s="67">
        <v>-0.11264270662318401</v>
      </c>
      <c r="AT541" s="67">
        <v>-0.06875918456147855</v>
      </c>
      <c r="AU541" s="67">
        <v>-0.040652039609241415</v>
      </c>
      <c r="AV541" s="67">
        <v>-0.07221360710703553</v>
      </c>
      <c r="AW541" s="67">
        <v>-0.1276475886835409</v>
      </c>
    </row>
    <row r="542">
      <c r="A542" s="25" t="s">
        <v>646</v>
      </c>
      <c r="B542" s="67">
        <v>-0.03948485666535</v>
      </c>
      <c r="C542" s="67">
        <v>-0.05974835599843</v>
      </c>
      <c r="D542" s="67">
        <v>-0.06617239533686</v>
      </c>
      <c r="E542" s="67">
        <v>-0.04097681273346</v>
      </c>
      <c r="F542" s="67">
        <v>-0.06216630634316</v>
      </c>
      <c r="G542" s="67">
        <v>-0.07364479282645</v>
      </c>
      <c r="H542" s="67">
        <v>0.02399716268746</v>
      </c>
      <c r="I542" s="67">
        <v>0.00674348828319</v>
      </c>
      <c r="J542" s="67">
        <v>-0.08852859974522</v>
      </c>
      <c r="K542" s="67">
        <v>-0.03598322757171</v>
      </c>
      <c r="L542" s="67">
        <v>0.00744530040847</v>
      </c>
      <c r="M542" s="67">
        <v>-0.02193425093814</v>
      </c>
      <c r="N542" s="67">
        <v>0.02921760059661</v>
      </c>
      <c r="O542" s="67">
        <v>-0.00754850241356</v>
      </c>
      <c r="P542" s="67">
        <v>-0.01728084635002</v>
      </c>
      <c r="Q542" s="67">
        <v>-0.02492445402876</v>
      </c>
      <c r="R542" s="67">
        <v>0.01625121792069</v>
      </c>
      <c r="S542" s="67">
        <v>0.01095912423725</v>
      </c>
      <c r="T542" s="67">
        <v>0.00544319111151</v>
      </c>
      <c r="U542" s="67">
        <v>-0.01216479245595</v>
      </c>
      <c r="V542" s="67">
        <v>-0.01255941973475</v>
      </c>
      <c r="W542" s="67">
        <v>-0.00997642725829</v>
      </c>
      <c r="X542" s="67">
        <v>-0.00187812688257</v>
      </c>
      <c r="Y542" s="67">
        <v>-0.02183792644298</v>
      </c>
      <c r="Z542" s="67">
        <v>-0.019991103424243872</v>
      </c>
      <c r="AA542" s="67">
        <v>-0.018470514501014945</v>
      </c>
      <c r="AB542" s="67">
        <v>-0.018818363594153415</v>
      </c>
      <c r="AC542" s="67">
        <v>-0.018384332879672394</v>
      </c>
      <c r="AD542" s="67">
        <v>-0.023950884979942372</v>
      </c>
      <c r="AE542" s="67">
        <v>-0.014944763659797463</v>
      </c>
      <c r="AF542" s="67">
        <v>0.008547367031831158</v>
      </c>
      <c r="AG542" s="67">
        <v>0.022457827554593135</v>
      </c>
      <c r="AH542" s="67">
        <v>0.011112496047467555</v>
      </c>
      <c r="AI542" s="67">
        <v>0.009001043188829437</v>
      </c>
      <c r="AJ542" s="67">
        <v>0.02308538875398275</v>
      </c>
      <c r="AK542" s="67">
        <v>0.009822071624616457</v>
      </c>
      <c r="AL542" s="67">
        <v>0.020994528298303006</v>
      </c>
      <c r="AM542" s="67">
        <v>0.0043750705161191075</v>
      </c>
      <c r="AN542" s="67">
        <v>0.015160062390122</v>
      </c>
      <c r="AO542" s="67">
        <v>0.019629023954407798</v>
      </c>
      <c r="AP542" s="67">
        <v>0.014154263055363853</v>
      </c>
      <c r="AQ542" s="67">
        <v>0.0034866433483575487</v>
      </c>
      <c r="AR542" s="67">
        <v>-0.02015113511393366</v>
      </c>
      <c r="AS542" s="67">
        <v>-0.00414595514563576</v>
      </c>
      <c r="AT542" s="67">
        <v>0.031150470431429378</v>
      </c>
      <c r="AU542" s="67">
        <v>0.04085119124453122</v>
      </c>
      <c r="AV542" s="67">
        <v>0.008155842891757404</v>
      </c>
      <c r="AW542" s="67">
        <v>-0.042153653964428675</v>
      </c>
    </row>
    <row r="543">
      <c r="A543" s="25" t="s">
        <v>647</v>
      </c>
      <c r="B543" s="67">
        <v>0.0674367378697</v>
      </c>
      <c r="C543" s="67">
        <v>0.06133020047634</v>
      </c>
      <c r="D543" s="67">
        <v>0.08586425427833</v>
      </c>
      <c r="E543" s="67">
        <v>0.07449519229342</v>
      </c>
      <c r="F543" s="67">
        <v>0.05741419509613</v>
      </c>
      <c r="G543" s="67">
        <v>0.08263667455582</v>
      </c>
      <c r="H543" s="67">
        <v>0.08853862655208</v>
      </c>
      <c r="I543" s="67">
        <v>0.08740448290513</v>
      </c>
      <c r="J543" s="67">
        <v>0.15287739519947</v>
      </c>
      <c r="K543" s="67">
        <v>0.14306191251227</v>
      </c>
      <c r="L543" s="67">
        <v>0.10609147979502</v>
      </c>
      <c r="M543" s="67">
        <v>0.13591521766883</v>
      </c>
      <c r="N543" s="67">
        <v>0.09234140985207</v>
      </c>
      <c r="O543" s="67">
        <v>0.08229898590209</v>
      </c>
      <c r="P543" s="67">
        <v>0.10645202056345</v>
      </c>
      <c r="Q543" s="67">
        <v>0.15397871100412</v>
      </c>
      <c r="R543" s="67">
        <v>0.08835850539753</v>
      </c>
      <c r="S543" s="67">
        <v>0.10082245040972</v>
      </c>
      <c r="T543" s="67">
        <v>0.03414576413856</v>
      </c>
      <c r="U543" s="67">
        <v>0.03127252444796</v>
      </c>
      <c r="V543" s="67">
        <v>0.02418507198491</v>
      </c>
      <c r="W543" s="67">
        <v>0.02573562469275</v>
      </c>
      <c r="X543" s="67">
        <v>0.01962342658776</v>
      </c>
      <c r="Y543" s="67">
        <v>0.0465168650119</v>
      </c>
      <c r="Z543" s="67">
        <v>0.041189269792145655</v>
      </c>
      <c r="AA543" s="67">
        <v>0.05681105074213791</v>
      </c>
      <c r="AB543" s="67">
        <v>0.07398216158580811</v>
      </c>
      <c r="AC543" s="67">
        <v>0.06053332005933594</v>
      </c>
      <c r="AD543" s="67">
        <v>0.06697880083702597</v>
      </c>
      <c r="AE543" s="67">
        <v>0.044470361223729785</v>
      </c>
      <c r="AF543" s="67">
        <v>0.042349492769409025</v>
      </c>
      <c r="AG543" s="67">
        <v>0.039271492246224726</v>
      </c>
      <c r="AH543" s="67">
        <v>0.06162194400896455</v>
      </c>
      <c r="AI543" s="67">
        <v>0.04652798810782991</v>
      </c>
      <c r="AJ543" s="67">
        <v>0.041771565543487155</v>
      </c>
      <c r="AK543" s="67">
        <v>0.054110017607527094</v>
      </c>
      <c r="AL543" s="67">
        <v>0.00541525253672694</v>
      </c>
      <c r="AM543" s="67">
        <v>-0.0031919723219850094</v>
      </c>
      <c r="AN543" s="67">
        <v>-0.00016052472070870078</v>
      </c>
      <c r="AO543" s="67">
        <v>-0.0013808049600054495</v>
      </c>
      <c r="AP543" s="67">
        <v>0.000939446795456815</v>
      </c>
      <c r="AQ543" s="67">
        <v>0.0011269739527679234</v>
      </c>
      <c r="AR543" s="67">
        <v>0.06516965290599736</v>
      </c>
      <c r="AS543" s="67">
        <v>0.11448177238529944</v>
      </c>
      <c r="AT543" s="67">
        <v>0.04806335508106338</v>
      </c>
      <c r="AU543" s="67">
        <v>0.11879389732404601</v>
      </c>
      <c r="AV543" s="67">
        <v>0.06606940369215514</v>
      </c>
      <c r="AW543" s="67">
        <v>0.04285147935615902</v>
      </c>
    </row>
    <row r="544">
      <c r="A544" s="25" t="s">
        <v>648</v>
      </c>
      <c r="B544" s="67">
        <v>-0.03321732947065</v>
      </c>
      <c r="C544" s="67">
        <v>-0.04575950083619</v>
      </c>
      <c r="D544" s="67">
        <v>-0.03283700747785</v>
      </c>
      <c r="E544" s="67">
        <v>-0.04606603073063</v>
      </c>
      <c r="F544" s="67">
        <v>-0.04734370485565</v>
      </c>
      <c r="G544" s="67">
        <v>-0.04336156706309</v>
      </c>
      <c r="H544" s="67">
        <v>0.00229611525319</v>
      </c>
      <c r="I544" s="67">
        <v>-0.01927306655024</v>
      </c>
      <c r="J544" s="67">
        <v>-0.03146465433275</v>
      </c>
      <c r="K544" s="67">
        <v>-0.02758889593124</v>
      </c>
      <c r="L544" s="67">
        <v>-0.01835361433597</v>
      </c>
      <c r="M544" s="67">
        <v>-0.01692070626678</v>
      </c>
      <c r="N544" s="67">
        <v>-0.01522839105249</v>
      </c>
      <c r="O544" s="67">
        <v>-0.04033245604931</v>
      </c>
      <c r="P544" s="67">
        <v>-0.05284762040205</v>
      </c>
      <c r="Q544" s="67">
        <v>-0.0653763537102</v>
      </c>
      <c r="R544" s="67">
        <v>-0.02648956810347</v>
      </c>
      <c r="S544" s="67">
        <v>-0.04739139549288</v>
      </c>
      <c r="T544" s="67">
        <v>-0.0343293517788</v>
      </c>
      <c r="U544" s="67">
        <v>-0.00642205023979</v>
      </c>
      <c r="V544" s="67">
        <v>-0.02905801155308</v>
      </c>
      <c r="W544" s="67">
        <v>-0.02833787221634</v>
      </c>
      <c r="X544" s="67">
        <v>-0.0200460460564</v>
      </c>
      <c r="Y544" s="67">
        <v>-0.01254424138648</v>
      </c>
      <c r="Z544" s="67">
        <v>-0.017947958403875863</v>
      </c>
      <c r="AA544" s="67">
        <v>-0.018570234147132825</v>
      </c>
      <c r="AB544" s="67">
        <v>-0.03900052630492964</v>
      </c>
      <c r="AC544" s="67">
        <v>-0.03099153878525279</v>
      </c>
      <c r="AD544" s="67">
        <v>-0.018223230903527694</v>
      </c>
      <c r="AE544" s="67">
        <v>-0.026303949167157836</v>
      </c>
      <c r="AF544" s="67">
        <v>0.01656358997194533</v>
      </c>
      <c r="AG544" s="67">
        <v>-0.03026738374133406</v>
      </c>
      <c r="AH544" s="67">
        <v>-0.012211928324624106</v>
      </c>
      <c r="AI544" s="67">
        <v>-0.020288776295480093</v>
      </c>
      <c r="AJ544" s="67">
        <v>-0.008891068372055194</v>
      </c>
      <c r="AK544" s="67">
        <v>-0.0038613158829038366</v>
      </c>
      <c r="AL544" s="67">
        <v>0.02972594007062775</v>
      </c>
      <c r="AM544" s="67">
        <v>0.03999468033344425</v>
      </c>
      <c r="AN544" s="67">
        <v>0.02251233754053953</v>
      </c>
      <c r="AO544" s="67">
        <v>0.022037757871823122</v>
      </c>
      <c r="AP544" s="67">
        <v>0.033868758464292464</v>
      </c>
      <c r="AQ544" s="67">
        <v>0.03836841556487987</v>
      </c>
      <c r="AR544" s="67">
        <v>0.01979656493597829</v>
      </c>
      <c r="AS544" s="67">
        <v>-0.012693857396927325</v>
      </c>
      <c r="AT544" s="67">
        <v>-0.05200818128634474</v>
      </c>
      <c r="AU544" s="67">
        <v>-0.03718123705510527</v>
      </c>
      <c r="AV544" s="67">
        <v>-0.030031206299298036</v>
      </c>
      <c r="AW544" s="67">
        <v>0.022306969607109532</v>
      </c>
    </row>
    <row r="545">
      <c r="A545" s="25" t="s">
        <v>649</v>
      </c>
      <c r="B545" s="67">
        <v>0.10569878403925</v>
      </c>
      <c r="C545" s="67">
        <v>0.09021701284221</v>
      </c>
      <c r="D545" s="67">
        <v>0.09618099879156</v>
      </c>
      <c r="E545" s="67">
        <v>0.0859750715819</v>
      </c>
      <c r="F545" s="67">
        <v>0.08739297172478</v>
      </c>
      <c r="G545" s="67">
        <v>0.11568919638989</v>
      </c>
      <c r="H545" s="67">
        <v>0.09161827853375</v>
      </c>
      <c r="I545" s="67">
        <v>0.08918319054935</v>
      </c>
      <c r="J545" s="67">
        <v>0.11362600817246</v>
      </c>
      <c r="K545" s="67">
        <v>0.08412919108334</v>
      </c>
      <c r="L545" s="67">
        <v>0.08881491905017</v>
      </c>
      <c r="M545" s="67">
        <v>0.10626538536207</v>
      </c>
      <c r="N545" s="67">
        <v>0.11939820291539</v>
      </c>
      <c r="O545" s="67">
        <v>0.13372723031072</v>
      </c>
      <c r="P545" s="67">
        <v>0.13910326291693</v>
      </c>
      <c r="Q545" s="67">
        <v>0.10155988107523</v>
      </c>
      <c r="R545" s="67">
        <v>0.1094383612034</v>
      </c>
      <c r="S545" s="67">
        <v>0.17456113218944</v>
      </c>
      <c r="T545" s="67">
        <v>0.03969182616635</v>
      </c>
      <c r="U545" s="67">
        <v>0.05886385882552</v>
      </c>
      <c r="V545" s="67">
        <v>0.0562587159141</v>
      </c>
      <c r="W545" s="67">
        <v>0.03527210525119</v>
      </c>
      <c r="X545" s="67">
        <v>0.04371611646174</v>
      </c>
      <c r="Y545" s="67">
        <v>0.05060049847077</v>
      </c>
      <c r="Z545" s="67">
        <v>0.050168647180051054</v>
      </c>
      <c r="AA545" s="67">
        <v>0.05967469852379618</v>
      </c>
      <c r="AB545" s="67">
        <v>0.05178800442112011</v>
      </c>
      <c r="AC545" s="67">
        <v>0.041177787591724226</v>
      </c>
      <c r="AD545" s="67">
        <v>0.0617717229129416</v>
      </c>
      <c r="AE545" s="67">
        <v>0.05868183962030152</v>
      </c>
      <c r="AF545" s="67">
        <v>0.044687847332849806</v>
      </c>
      <c r="AG545" s="67">
        <v>0.06066734081158154</v>
      </c>
      <c r="AH545" s="67">
        <v>0.040030935577006536</v>
      </c>
      <c r="AI545" s="67">
        <v>0.06460468701842802</v>
      </c>
      <c r="AJ545" s="67">
        <v>0.03855833714101009</v>
      </c>
      <c r="AK545" s="67">
        <v>0.049592767452190246</v>
      </c>
      <c r="AL545" s="67">
        <v>-0.00014807897571869603</v>
      </c>
      <c r="AM545" s="67">
        <v>-0.016135273821712676</v>
      </c>
      <c r="AN545" s="67">
        <v>-0.010911259586744363</v>
      </c>
      <c r="AO545" s="67">
        <v>-0.003550071442870774</v>
      </c>
      <c r="AP545" s="67">
        <v>-0.015720181925583387</v>
      </c>
      <c r="AQ545" s="67">
        <v>-0.008062722981098001</v>
      </c>
      <c r="AR545" s="67">
        <v>0.08489985246102562</v>
      </c>
      <c r="AS545" s="67">
        <v>0.1025074637899251</v>
      </c>
      <c r="AT545" s="67">
        <v>0.052959927045499275</v>
      </c>
      <c r="AU545" s="67">
        <v>0.09537166170889103</v>
      </c>
      <c r="AV545" s="67">
        <v>0.06851994524292804</v>
      </c>
      <c r="AW545" s="67">
        <v>0.07647563634463092</v>
      </c>
    </row>
    <row r="546">
      <c r="A546" s="25" t="s">
        <v>650</v>
      </c>
      <c r="B546" s="67">
        <v>0.04993962179579</v>
      </c>
      <c r="C546" s="67">
        <v>0.04318365225301</v>
      </c>
      <c r="D546" s="67">
        <v>0.03075332431149</v>
      </c>
      <c r="E546" s="67">
        <v>0.03720630523294</v>
      </c>
      <c r="F546" s="67">
        <v>0.03525387643653</v>
      </c>
      <c r="G546" s="67">
        <v>0.04853343651431</v>
      </c>
      <c r="H546" s="67">
        <v>0.0244973936938</v>
      </c>
      <c r="I546" s="67">
        <v>0.05243463127285</v>
      </c>
      <c r="J546" s="67">
        <v>0.04931316702404</v>
      </c>
      <c r="K546" s="67">
        <v>0.01035043253765</v>
      </c>
      <c r="L546" s="67">
        <v>0.05154004779529</v>
      </c>
      <c r="M546" s="67">
        <v>0.03073248127905</v>
      </c>
      <c r="N546" s="67">
        <v>0.03965033861254</v>
      </c>
      <c r="O546" s="67">
        <v>0.05461026363109</v>
      </c>
      <c r="P546" s="67">
        <v>0.05034905205946</v>
      </c>
      <c r="Q546" s="67">
        <v>0.04426353169233</v>
      </c>
      <c r="R546" s="67">
        <v>0.05067847122367</v>
      </c>
      <c r="S546" s="67">
        <v>0.04251702413731</v>
      </c>
      <c r="T546" s="67">
        <v>0.00796803339933</v>
      </c>
      <c r="U546" s="67">
        <v>0.01549203131696</v>
      </c>
      <c r="V546" s="67">
        <v>0.0233627425875</v>
      </c>
      <c r="W546" s="67">
        <v>0.01450972350765</v>
      </c>
      <c r="X546" s="67">
        <v>0.01851626520044</v>
      </c>
      <c r="Y546" s="67">
        <v>0.01227323001661</v>
      </c>
      <c r="Z546" s="67">
        <v>0.019176202423356454</v>
      </c>
      <c r="AA546" s="67">
        <v>0.03560817219745441</v>
      </c>
      <c r="AB546" s="67">
        <v>0.0321285231215079</v>
      </c>
      <c r="AC546" s="67">
        <v>0.03203017879464002</v>
      </c>
      <c r="AD546" s="67">
        <v>0.03533592103894349</v>
      </c>
      <c r="AE546" s="67">
        <v>0.01954679790873526</v>
      </c>
      <c r="AF546" s="67">
        <v>0.015326021283509239</v>
      </c>
      <c r="AG546" s="67">
        <v>0.0125935835924256</v>
      </c>
      <c r="AH546" s="67">
        <v>0.01056556635399682</v>
      </c>
      <c r="AI546" s="67">
        <v>0.005647878590618623</v>
      </c>
      <c r="AJ546" s="67">
        <v>0.012345239906229405</v>
      </c>
      <c r="AK546" s="67">
        <v>0.020574833961815697</v>
      </c>
      <c r="AL546" s="67">
        <v>-0.0017248917652780047</v>
      </c>
      <c r="AM546" s="67">
        <v>-0.011802519389894725</v>
      </c>
      <c r="AN546" s="67">
        <v>-0.008113434480409076</v>
      </c>
      <c r="AO546" s="67">
        <v>-0.0062453663595677476</v>
      </c>
      <c r="AP546" s="67">
        <v>-0.007544127496824718</v>
      </c>
      <c r="AQ546" s="67">
        <v>-0.009270815743546008</v>
      </c>
      <c r="AR546" s="67">
        <v>0.1100093051608931</v>
      </c>
      <c r="AS546" s="67">
        <v>0.05805404131923872</v>
      </c>
      <c r="AT546" s="67">
        <v>-0.02240610874325684</v>
      </c>
      <c r="AU546" s="67">
        <v>0.037980048670791244</v>
      </c>
      <c r="AV546" s="67">
        <v>0.02712230059503217</v>
      </c>
      <c r="AW546" s="67">
        <v>0.08055488847105158</v>
      </c>
    </row>
    <row r="547">
      <c r="A547" s="25" t="s">
        <v>651</v>
      </c>
      <c r="B547" s="67">
        <v>0.00595325953631</v>
      </c>
      <c r="C547" s="67">
        <v>0.01064566373615</v>
      </c>
      <c r="D547" s="67">
        <v>-0.00813427482219</v>
      </c>
      <c r="E547" s="67">
        <v>-0.00788050077813</v>
      </c>
      <c r="F547" s="67">
        <v>0.00176651226636</v>
      </c>
      <c r="G547" s="67">
        <v>0.02539868591838</v>
      </c>
      <c r="H547" s="67">
        <v>-0.03305224445947</v>
      </c>
      <c r="I547" s="67">
        <v>-0.04807437559021</v>
      </c>
      <c r="J547" s="67">
        <v>-0.04018383302931</v>
      </c>
      <c r="K547" s="67">
        <v>-0.05224292496593</v>
      </c>
      <c r="L547" s="67">
        <v>-0.06541221862436</v>
      </c>
      <c r="M547" s="67">
        <v>-0.0173859368195</v>
      </c>
      <c r="N547" s="67">
        <v>-0.06152610772426</v>
      </c>
      <c r="O547" s="67">
        <v>-0.06262592953255</v>
      </c>
      <c r="P547" s="67">
        <v>-0.0893457864237</v>
      </c>
      <c r="Q547" s="67">
        <v>-0.14013037983887</v>
      </c>
      <c r="R547" s="67">
        <v>-0.07148911712651</v>
      </c>
      <c r="S547" s="67">
        <v>-0.04258599190574</v>
      </c>
      <c r="T547" s="67">
        <v>0.02494234559297</v>
      </c>
      <c r="U547" s="67">
        <v>0.01692807005481</v>
      </c>
      <c r="V547" s="67">
        <v>0.01750409536814</v>
      </c>
      <c r="W547" s="67">
        <v>0.02996574883725</v>
      </c>
      <c r="X547" s="67">
        <v>0.01042036466237</v>
      </c>
      <c r="Y547" s="67">
        <v>0.01458656675409</v>
      </c>
      <c r="Z547" s="67">
        <v>-0.0002262572957927127</v>
      </c>
      <c r="AA547" s="67">
        <v>-0.04959775863765484</v>
      </c>
      <c r="AB547" s="67">
        <v>-0.030418448232648755</v>
      </c>
      <c r="AC547" s="67">
        <v>-0.04950124614200689</v>
      </c>
      <c r="AD547" s="67">
        <v>-0.0160959744942085</v>
      </c>
      <c r="AE547" s="67">
        <v>-0.014645243529880928</v>
      </c>
      <c r="AF547" s="67">
        <v>-0.023836722765388577</v>
      </c>
      <c r="AG547" s="67">
        <v>-0.035077024361936604</v>
      </c>
      <c r="AH547" s="67">
        <v>-0.026196356043056215</v>
      </c>
      <c r="AI547" s="67">
        <v>-0.046826046240729974</v>
      </c>
      <c r="AJ547" s="67">
        <v>-0.02174272681410319</v>
      </c>
      <c r="AK547" s="67">
        <v>-0.02098609596482603</v>
      </c>
      <c r="AL547" s="67">
        <v>-0.01313274762508614</v>
      </c>
      <c r="AM547" s="67">
        <v>-0.011517517337355253</v>
      </c>
      <c r="AN547" s="67">
        <v>-0.010768986783618687</v>
      </c>
      <c r="AO547" s="67">
        <v>-0.012133442012501298</v>
      </c>
      <c r="AP547" s="67">
        <v>-0.011410524367312262</v>
      </c>
      <c r="AQ547" s="67">
        <v>-0.011910949689594181</v>
      </c>
      <c r="AR547" s="67">
        <v>-0.02322342006832557</v>
      </c>
      <c r="AS547" s="67">
        <v>-0.008148292264200873</v>
      </c>
      <c r="AT547" s="67">
        <v>0.025010506877191148</v>
      </c>
      <c r="AU547" s="67">
        <v>-0.008783423820825469</v>
      </c>
      <c r="AV547" s="67">
        <v>-0.0035419016991581707</v>
      </c>
      <c r="AW547" s="67">
        <v>0.0059641200646483525</v>
      </c>
    </row>
    <row r="548">
      <c r="A548" s="25" t="s">
        <v>652</v>
      </c>
      <c r="B548" s="67">
        <v>0.05140988715293</v>
      </c>
      <c r="C548" s="67">
        <v>0.05390857036237</v>
      </c>
      <c r="D548" s="67">
        <v>0.08074477554596</v>
      </c>
      <c r="E548" s="67">
        <v>0.07599360631926</v>
      </c>
      <c r="F548" s="67">
        <v>0.06048288509345</v>
      </c>
      <c r="G548" s="67">
        <v>0.05706005383593</v>
      </c>
      <c r="H548" s="67">
        <v>0.06031125067493</v>
      </c>
      <c r="I548" s="67">
        <v>0.08196668118127</v>
      </c>
      <c r="J548" s="67">
        <v>0.10797610235905</v>
      </c>
      <c r="K548" s="67">
        <v>0.08106949817141</v>
      </c>
      <c r="L548" s="67">
        <v>0.0648710033784</v>
      </c>
      <c r="M548" s="67">
        <v>0.10713058144885</v>
      </c>
      <c r="N548" s="67">
        <v>0.08056344373316</v>
      </c>
      <c r="O548" s="67">
        <v>0.08610703931692</v>
      </c>
      <c r="P548" s="67">
        <v>0.10391090102172</v>
      </c>
      <c r="Q548" s="67">
        <v>0.09889466234595</v>
      </c>
      <c r="R548" s="67">
        <v>0.08224205707354</v>
      </c>
      <c r="S548" s="67">
        <v>0.09361686528209</v>
      </c>
      <c r="T548" s="67">
        <v>0.06933540403631</v>
      </c>
      <c r="U548" s="67">
        <v>0.06347057139231</v>
      </c>
      <c r="V548" s="67">
        <v>0.07366169014975</v>
      </c>
      <c r="W548" s="67">
        <v>0.08738732578168</v>
      </c>
      <c r="X548" s="67">
        <v>0.06210907363631</v>
      </c>
      <c r="Y548" s="67">
        <v>0.07917278988966</v>
      </c>
      <c r="Z548" s="67">
        <v>0.044840738307030836</v>
      </c>
      <c r="AA548" s="67">
        <v>0.05179115220527743</v>
      </c>
      <c r="AB548" s="67">
        <v>0.06256404251172097</v>
      </c>
      <c r="AC548" s="67">
        <v>0.04124190256518741</v>
      </c>
      <c r="AD548" s="67">
        <v>0.0762481918742175</v>
      </c>
      <c r="AE548" s="67">
        <v>0.041705838584624344</v>
      </c>
      <c r="AF548" s="67">
        <v>0.055330438468634016</v>
      </c>
      <c r="AG548" s="67">
        <v>0.04812188407475648</v>
      </c>
      <c r="AH548" s="67">
        <v>0.011063611253935957</v>
      </c>
      <c r="AI548" s="67">
        <v>0.03315313104804433</v>
      </c>
      <c r="AJ548" s="67">
        <v>0.038031342518975775</v>
      </c>
      <c r="AK548" s="67">
        <v>0.046694974082233255</v>
      </c>
      <c r="AL548" s="67">
        <v>-0.013840865070296332</v>
      </c>
      <c r="AM548" s="67">
        <v>-0.017531141323810687</v>
      </c>
      <c r="AN548" s="67">
        <v>-0.008195194663378924</v>
      </c>
      <c r="AO548" s="67">
        <v>-0.006518270016555453</v>
      </c>
      <c r="AP548" s="67">
        <v>-0.011701091470877896</v>
      </c>
      <c r="AQ548" s="67">
        <v>-0.023291189521030188</v>
      </c>
      <c r="AR548" s="67">
        <v>0.13093493545086968</v>
      </c>
      <c r="AS548" s="67">
        <v>0.11210542646816543</v>
      </c>
      <c r="AT548" s="67">
        <v>0.067373051191513</v>
      </c>
      <c r="AU548" s="67">
        <v>0.09774018610928509</v>
      </c>
      <c r="AV548" s="67">
        <v>0.07224020559795111</v>
      </c>
      <c r="AW548" s="67">
        <v>0.14043302140331193</v>
      </c>
    </row>
    <row r="549">
      <c r="A549" s="25" t="s">
        <v>653</v>
      </c>
      <c r="B549" s="67">
        <v>0.01148300257323</v>
      </c>
      <c r="C549" s="67">
        <v>0.02782458521731</v>
      </c>
      <c r="D549" s="67">
        <v>0.03151629352723</v>
      </c>
      <c r="E549" s="67">
        <v>0.02841271159365</v>
      </c>
      <c r="F549" s="67">
        <v>0.02196712464056</v>
      </c>
      <c r="G549" s="67">
        <v>0.01048450306011</v>
      </c>
      <c r="H549" s="67">
        <v>-0.02148269531041</v>
      </c>
      <c r="I549" s="67">
        <v>-0.00629154624948</v>
      </c>
      <c r="J549" s="67">
        <v>0.03169152735033</v>
      </c>
      <c r="K549" s="67">
        <v>0.02776718292524</v>
      </c>
      <c r="L549" s="67">
        <v>0.00818985900355</v>
      </c>
      <c r="M549" s="67">
        <v>-0.00751571470432</v>
      </c>
      <c r="N549" s="67">
        <v>0.00710749768699</v>
      </c>
      <c r="O549" s="67">
        <v>0.01272594498781</v>
      </c>
      <c r="P549" s="67">
        <v>0.06853244449944</v>
      </c>
      <c r="Q549" s="67">
        <v>0.08939466158281</v>
      </c>
      <c r="R549" s="67">
        <v>0.03092781229481</v>
      </c>
      <c r="S549" s="67">
        <v>0.00588186220642</v>
      </c>
      <c r="T549" s="67">
        <v>0.00022537388545</v>
      </c>
      <c r="U549" s="67">
        <v>0.01465271635727</v>
      </c>
      <c r="V549" s="67">
        <v>-0.00309488236825</v>
      </c>
      <c r="W549" s="67">
        <v>0.00067406994624</v>
      </c>
      <c r="X549" s="67">
        <v>0.00050525397989</v>
      </c>
      <c r="Y549" s="67">
        <v>0.00724791267888</v>
      </c>
      <c r="Z549" s="67">
        <v>0.0058518498869273485</v>
      </c>
      <c r="AA549" s="67">
        <v>0.00917968529490154</v>
      </c>
      <c r="AB549" s="67">
        <v>0.045115579896739935</v>
      </c>
      <c r="AC549" s="67">
        <v>0.04972375881438529</v>
      </c>
      <c r="AD549" s="67">
        <v>0.0017781000416161596</v>
      </c>
      <c r="AE549" s="67">
        <v>0.00864525622256738</v>
      </c>
      <c r="AF549" s="67">
        <v>-0.012757069402312063</v>
      </c>
      <c r="AG549" s="67">
        <v>0.011648454747422543</v>
      </c>
      <c r="AH549" s="67">
        <v>0.015800968617542578</v>
      </c>
      <c r="AI549" s="67">
        <v>0.019495250593202673</v>
      </c>
      <c r="AJ549" s="67">
        <v>0.007762206772452401</v>
      </c>
      <c r="AK549" s="67">
        <v>-0.0112696874113453</v>
      </c>
      <c r="AL549" s="67">
        <v>-0.007844171466813791</v>
      </c>
      <c r="AM549" s="67">
        <v>-0.00617892092179137</v>
      </c>
      <c r="AN549" s="67">
        <v>-0.0009935884554896912</v>
      </c>
      <c r="AO549" s="67">
        <v>-0.001981748410552764</v>
      </c>
      <c r="AP549" s="67">
        <v>-0.005118416338213243</v>
      </c>
      <c r="AQ549" s="67">
        <v>-0.008270017623188223</v>
      </c>
      <c r="AR549" s="67">
        <v>0.020329419593208282</v>
      </c>
      <c r="AS549" s="67">
        <v>0.05512688825842056</v>
      </c>
      <c r="AT549" s="67">
        <v>0.03335109545792394</v>
      </c>
      <c r="AU549" s="67">
        <v>0.03363939682923735</v>
      </c>
      <c r="AV549" s="67">
        <v>0.0452046174066667</v>
      </c>
      <c r="AW549" s="67">
        <v>0.02996338907364874</v>
      </c>
    </row>
    <row r="550">
      <c r="A550" s="25" t="s">
        <v>654</v>
      </c>
      <c r="B550" s="67">
        <v>0.03372425836459</v>
      </c>
      <c r="C550" s="67">
        <v>0.02619999061686</v>
      </c>
      <c r="D550" s="67">
        <v>0.04994280866372</v>
      </c>
      <c r="E550" s="67">
        <v>0.0224535703015</v>
      </c>
      <c r="F550" s="67">
        <v>0.04637146345926</v>
      </c>
      <c r="G550" s="67">
        <v>0.0378252254132</v>
      </c>
      <c r="H550" s="67">
        <v>0.0583963536355</v>
      </c>
      <c r="I550" s="67">
        <v>0.05147770141715</v>
      </c>
      <c r="J550" s="67">
        <v>0.02831482918132</v>
      </c>
      <c r="K550" s="67">
        <v>0.045428002385</v>
      </c>
      <c r="L550" s="67">
        <v>0.03421588909711</v>
      </c>
      <c r="M550" s="67">
        <v>0.04918267512441</v>
      </c>
      <c r="N550" s="67">
        <v>0.02805268051215</v>
      </c>
      <c r="O550" s="67">
        <v>0.02411637095434</v>
      </c>
      <c r="P550" s="67">
        <v>0.02660897835561</v>
      </c>
      <c r="Q550" s="67">
        <v>0.02903270922188</v>
      </c>
      <c r="R550" s="67">
        <v>0.02556332072218</v>
      </c>
      <c r="S550" s="67">
        <v>0.03088603809081</v>
      </c>
      <c r="T550" s="67">
        <v>0.03618125166451</v>
      </c>
      <c r="U550" s="67">
        <v>0.04627009690707</v>
      </c>
      <c r="V550" s="67">
        <v>0.03050888462443</v>
      </c>
      <c r="W550" s="67">
        <v>0.0500987484824</v>
      </c>
      <c r="X550" s="67">
        <v>0.04097347280454</v>
      </c>
      <c r="Y550" s="67">
        <v>0.04450950657338</v>
      </c>
      <c r="Z550" s="67">
        <v>0.025203806545977</v>
      </c>
      <c r="AA550" s="67">
        <v>0.022466830828920016</v>
      </c>
      <c r="AB550" s="67">
        <v>0.020068792954426685</v>
      </c>
      <c r="AC550" s="67">
        <v>0.02238491970052292</v>
      </c>
      <c r="AD550" s="67">
        <v>0.02131320056371422</v>
      </c>
      <c r="AE550" s="67">
        <v>0.024041310065086564</v>
      </c>
      <c r="AF550" s="67">
        <v>0.013203507509068254</v>
      </c>
      <c r="AG550" s="67">
        <v>0.015934934079051333</v>
      </c>
      <c r="AH550" s="67">
        <v>0.009199406906326072</v>
      </c>
      <c r="AI550" s="67">
        <v>0.009199406906326072</v>
      </c>
      <c r="AJ550" s="67">
        <v>0.02215951628929802</v>
      </c>
      <c r="AK550" s="67">
        <v>0.004904064562072671</v>
      </c>
      <c r="AL550" s="67">
        <v>0.0014145988136602394</v>
      </c>
      <c r="AM550" s="67">
        <v>-0.00032388739618409434</v>
      </c>
      <c r="AN550" s="67">
        <v>-0.001615417430345073</v>
      </c>
      <c r="AO550" s="67">
        <v>-0.001615417430345073</v>
      </c>
      <c r="AP550" s="67">
        <v>-0.0004300917854816594</v>
      </c>
      <c r="AQ550" s="67">
        <v>0.0015562046660569928</v>
      </c>
      <c r="AR550" s="67">
        <v>0.059868734165922026</v>
      </c>
      <c r="AS550" s="67">
        <v>0.02087188893456827</v>
      </c>
      <c r="AT550" s="67">
        <v>0.022451592315803612</v>
      </c>
      <c r="AU550" s="67">
        <v>-0.004571612905844967</v>
      </c>
      <c r="AV550" s="67">
        <v>0.05108691524230509</v>
      </c>
      <c r="AW550" s="67">
        <v>0.05667691307983378</v>
      </c>
    </row>
    <row r="551">
      <c r="A551" s="25" t="s">
        <v>655</v>
      </c>
      <c r="B551" s="67">
        <v>0.01114585707905</v>
      </c>
      <c r="C551" s="67">
        <v>-0.00121591962569</v>
      </c>
      <c r="D551" s="67">
        <v>0.01271905319721</v>
      </c>
      <c r="E551" s="67">
        <v>-0.00744323613184</v>
      </c>
      <c r="F551" s="67">
        <v>0.00736280561281</v>
      </c>
      <c r="G551" s="67">
        <v>0.01408705037871</v>
      </c>
      <c r="H551" s="67">
        <v>-0.00287635944325</v>
      </c>
      <c r="I551" s="67">
        <v>-0.01890616880222</v>
      </c>
      <c r="J551" s="67">
        <v>-0.0321255712259</v>
      </c>
      <c r="K551" s="67">
        <v>-0.04467270305283</v>
      </c>
      <c r="L551" s="67">
        <v>-0.01250914141072</v>
      </c>
      <c r="M551" s="67">
        <v>-0.0194462360806</v>
      </c>
      <c r="N551" s="67">
        <v>0.0228677572635</v>
      </c>
      <c r="O551" s="67">
        <v>0.01161912766471</v>
      </c>
      <c r="P551" s="67">
        <v>0.01517854151187</v>
      </c>
      <c r="Q551" s="67">
        <v>-0.01496472751509</v>
      </c>
      <c r="R551" s="67">
        <v>0.01221556539838</v>
      </c>
      <c r="S551" s="67">
        <v>0.02136761853599</v>
      </c>
      <c r="T551" s="67">
        <v>-0.05746399335184</v>
      </c>
      <c r="U551" s="67">
        <v>-0.09648729728727</v>
      </c>
      <c r="V551" s="67">
        <v>-0.06504123949058</v>
      </c>
      <c r="W551" s="67">
        <v>-0.11011988237082</v>
      </c>
      <c r="X551" s="67">
        <v>-0.08100495991722</v>
      </c>
      <c r="Y551" s="67">
        <v>-0.07045646949686</v>
      </c>
      <c r="Z551" s="67">
        <v>-0.004317715710104622</v>
      </c>
      <c r="AA551" s="67">
        <v>-0.010485714805797517</v>
      </c>
      <c r="AB551" s="67">
        <v>-0.03385794885548397</v>
      </c>
      <c r="AC551" s="67">
        <v>-0.031243971820257063</v>
      </c>
      <c r="AD551" s="67">
        <v>-0.012019712283938036</v>
      </c>
      <c r="AE551" s="67">
        <v>-0.005397695267191008</v>
      </c>
      <c r="AF551" s="67">
        <v>0.008165909108987623</v>
      </c>
      <c r="AG551" s="67">
        <v>0.008325304073152573</v>
      </c>
      <c r="AH551" s="67">
        <v>0.004512740394447526</v>
      </c>
      <c r="AI551" s="67">
        <v>0.004512740394447526</v>
      </c>
      <c r="AJ551" s="67">
        <v>0.0011503766219519984</v>
      </c>
      <c r="AK551" s="67">
        <v>0.017732479043921723</v>
      </c>
      <c r="AL551" s="67">
        <v>0.0003714903823238783</v>
      </c>
      <c r="AM551" s="67">
        <v>-0.004733362956818761</v>
      </c>
      <c r="AN551" s="67">
        <v>-0.0025717250800712708</v>
      </c>
      <c r="AO551" s="67">
        <v>-0.0025717250800712708</v>
      </c>
      <c r="AP551" s="67">
        <v>-0.004733362956818761</v>
      </c>
      <c r="AQ551" s="67">
        <v>0.0003714903823238783</v>
      </c>
      <c r="AR551" s="67">
        <v>-0.005588051567611982</v>
      </c>
      <c r="AS551" s="67">
        <v>-0.005242704359417672</v>
      </c>
      <c r="AT551" s="67">
        <v>0.03158500608561829</v>
      </c>
      <c r="AU551" s="67">
        <v>0.0029575061785341392</v>
      </c>
      <c r="AV551" s="67">
        <v>0.019525094223766484</v>
      </c>
      <c r="AW551" s="67">
        <v>-0.0017283502437119855</v>
      </c>
    </row>
    <row r="552">
      <c r="A552" s="25" t="s">
        <v>656</v>
      </c>
      <c r="B552" s="67">
        <v>0.0323633285183</v>
      </c>
      <c r="C552" s="67">
        <v>0.04545197310025</v>
      </c>
      <c r="D552" s="67">
        <v>0.03212343309733</v>
      </c>
      <c r="E552" s="67">
        <v>0.02708051258043</v>
      </c>
      <c r="F552" s="67">
        <v>0.03858557973974</v>
      </c>
      <c r="G552" s="67">
        <v>0.02212911206564</v>
      </c>
      <c r="H552" s="67">
        <v>0.09189402810129</v>
      </c>
      <c r="I552" s="67">
        <v>0.05908007285464</v>
      </c>
      <c r="J552" s="67">
        <v>0.06707825288785</v>
      </c>
      <c r="K552" s="67">
        <v>0.0780062792183</v>
      </c>
      <c r="L552" s="67">
        <v>0.05947605245258</v>
      </c>
      <c r="M552" s="67">
        <v>0.08292361646335</v>
      </c>
      <c r="N552" s="67">
        <v>0.08196964122372</v>
      </c>
      <c r="O552" s="67">
        <v>0.09040837969635</v>
      </c>
      <c r="P552" s="67">
        <v>0.08064073012471</v>
      </c>
      <c r="Q552" s="67">
        <v>0.07729629594253</v>
      </c>
      <c r="R552" s="67">
        <v>0.08344821900361</v>
      </c>
      <c r="S552" s="67">
        <v>0.09020577269336</v>
      </c>
      <c r="T552" s="67">
        <v>0.019614401693</v>
      </c>
      <c r="U552" s="67">
        <v>0.00783073593032</v>
      </c>
      <c r="V552" s="67">
        <v>-0.01951796199803</v>
      </c>
      <c r="W552" s="67">
        <v>-0.01701152619494</v>
      </c>
      <c r="X552" s="67">
        <v>0.00799848520155</v>
      </c>
      <c r="Y552" s="67">
        <v>0.02314450575035</v>
      </c>
      <c r="Z552" s="67">
        <v>0.013180170841324576</v>
      </c>
      <c r="AA552" s="67">
        <v>0.021549962194031713</v>
      </c>
      <c r="AB552" s="67">
        <v>0.017739670757860926</v>
      </c>
      <c r="AC552" s="67">
        <v>0.025566735956585186</v>
      </c>
      <c r="AD552" s="67">
        <v>0.01663517447226929</v>
      </c>
      <c r="AE552" s="67">
        <v>0.010267893364362735</v>
      </c>
      <c r="AF552" s="67">
        <v>0.04478107404364873</v>
      </c>
      <c r="AG552" s="67">
        <v>0.04689005952794156</v>
      </c>
      <c r="AH552" s="67">
        <v>0.02870910712746055</v>
      </c>
      <c r="AI552" s="67">
        <v>0.02322331153107456</v>
      </c>
      <c r="AJ552" s="67">
        <v>0.044160523518518235</v>
      </c>
      <c r="AK552" s="67">
        <v>0.05390625098593249</v>
      </c>
      <c r="AL552" s="67">
        <v>0.016203174612334132</v>
      </c>
      <c r="AM552" s="67">
        <v>0.004098062023737803</v>
      </c>
      <c r="AN552" s="67">
        <v>0.00731446754675726</v>
      </c>
      <c r="AO552" s="67">
        <v>0.006731338297079559</v>
      </c>
      <c r="AP552" s="67">
        <v>0.004535408960996079</v>
      </c>
      <c r="AQ552" s="67">
        <v>0.016203174612334132</v>
      </c>
      <c r="AR552" s="67">
        <v>0.03382031877202625</v>
      </c>
      <c r="AS552" s="67">
        <v>0.016142106170778627</v>
      </c>
      <c r="AT552" s="67">
        <v>0.0029951392325381493</v>
      </c>
      <c r="AU552" s="67">
        <v>-0.004853642455755701</v>
      </c>
      <c r="AV552" s="67">
        <v>0.03914988317164073</v>
      </c>
      <c r="AW552" s="67">
        <v>0.018661323459457993</v>
      </c>
    </row>
    <row r="553">
      <c r="A553" s="25" t="s">
        <v>657</v>
      </c>
      <c r="B553" s="67">
        <v>-0.0057998752696</v>
      </c>
      <c r="C553" s="67">
        <v>-0.01015046586159</v>
      </c>
      <c r="D553" s="67">
        <v>-0.00942911826945</v>
      </c>
      <c r="E553" s="67">
        <v>-0.00881334727523</v>
      </c>
      <c r="F553" s="67">
        <v>-0.01038178157456</v>
      </c>
      <c r="G553" s="67">
        <v>-0.01694060689037</v>
      </c>
      <c r="H553" s="67">
        <v>-0.00297489228004</v>
      </c>
      <c r="I553" s="67">
        <v>-0.01841000849814</v>
      </c>
      <c r="J553" s="67">
        <v>-0.02181979882059</v>
      </c>
      <c r="K553" s="67">
        <v>-0.01314179172941</v>
      </c>
      <c r="L553" s="67">
        <v>-0.01668585181474</v>
      </c>
      <c r="M553" s="67">
        <v>-0.03450786127296</v>
      </c>
      <c r="N553" s="67">
        <v>-0.01550426505596</v>
      </c>
      <c r="O553" s="67">
        <v>-0.0287868422472</v>
      </c>
      <c r="P553" s="67">
        <v>-0.05111908638848</v>
      </c>
      <c r="Q553" s="67">
        <v>-0.02615451061305</v>
      </c>
      <c r="R553" s="67">
        <v>-0.04196644688292</v>
      </c>
      <c r="S553" s="67">
        <v>-0.0349511952826</v>
      </c>
      <c r="T553" s="67">
        <v>-0.01354361183639</v>
      </c>
      <c r="U553" s="67">
        <v>0.00452526336482</v>
      </c>
      <c r="V553" s="67">
        <v>-0.04013305227855</v>
      </c>
      <c r="W553" s="67">
        <v>-0.01775557264448</v>
      </c>
      <c r="X553" s="67">
        <v>-0.0104856179587</v>
      </c>
      <c r="Y553" s="67">
        <v>-0.01168320095982</v>
      </c>
      <c r="Z553" s="67">
        <v>-0.00981939342201941</v>
      </c>
      <c r="AA553" s="67">
        <v>-0.013418847917422741</v>
      </c>
      <c r="AB553" s="67">
        <v>-0.010023065641388421</v>
      </c>
      <c r="AC553" s="67">
        <v>-0.01841101650059514</v>
      </c>
      <c r="AD553" s="67">
        <v>-0.008850235493067607</v>
      </c>
      <c r="AE553" s="67">
        <v>-0.006000054987167824</v>
      </c>
      <c r="AF553" s="67">
        <v>0.005359427617271188</v>
      </c>
      <c r="AG553" s="67">
        <v>-0.017765181534729002</v>
      </c>
      <c r="AH553" s="67">
        <v>-0.01417029529308041</v>
      </c>
      <c r="AI553" s="67">
        <v>-0.010744659250821131</v>
      </c>
      <c r="AJ553" s="67">
        <v>-0.009344856008117103</v>
      </c>
      <c r="AK553" s="67">
        <v>-0.00929330912713729</v>
      </c>
      <c r="AL553" s="67">
        <v>0.01995642707463165</v>
      </c>
      <c r="AM553" s="67">
        <v>0.01389615886233124</v>
      </c>
      <c r="AN553" s="67">
        <v>0.016902253571337417</v>
      </c>
      <c r="AO553" s="67">
        <v>0.016778926173486936</v>
      </c>
      <c r="AP553" s="67">
        <v>0.0139886544107191</v>
      </c>
      <c r="AQ553" s="67">
        <v>0.01995642707463165</v>
      </c>
      <c r="AR553" s="67">
        <v>-0.06626839051766131</v>
      </c>
      <c r="AS553" s="67">
        <v>-0.04215541515148106</v>
      </c>
      <c r="AT553" s="67">
        <v>-0.04698998496503524</v>
      </c>
      <c r="AU553" s="67">
        <v>-0.05899691473216022</v>
      </c>
      <c r="AV553" s="67">
        <v>-0.04509773138334233</v>
      </c>
      <c r="AW553" s="67">
        <v>-0.05131914451867506</v>
      </c>
    </row>
    <row r="554">
      <c r="A554" s="25" t="s">
        <v>658</v>
      </c>
      <c r="B554" s="67">
        <v>-0.01104631915271</v>
      </c>
      <c r="C554" s="67">
        <v>-0.01356300113547</v>
      </c>
      <c r="D554" s="67">
        <v>-0.02081517554708</v>
      </c>
      <c r="E554" s="67">
        <v>-0.02219222331337</v>
      </c>
      <c r="F554" s="67">
        <v>-0.0139638129419</v>
      </c>
      <c r="G554" s="67">
        <v>-0.01096141311852</v>
      </c>
      <c r="H554" s="67">
        <v>-0.02514022396714</v>
      </c>
      <c r="I554" s="67">
        <v>-0.01768842098652</v>
      </c>
      <c r="J554" s="67">
        <v>-0.03244885553622</v>
      </c>
      <c r="K554" s="67">
        <v>-0.05044990941583</v>
      </c>
      <c r="L554" s="67">
        <v>-0.0205612099814</v>
      </c>
      <c r="M554" s="67">
        <v>-0.01685544201568</v>
      </c>
      <c r="N554" s="67">
        <v>-0.01192763001286</v>
      </c>
      <c r="O554" s="67">
        <v>-0.00903412438953</v>
      </c>
      <c r="P554" s="67">
        <v>-0.00731464610047</v>
      </c>
      <c r="Q554" s="67">
        <v>-0.03489472306521</v>
      </c>
      <c r="R554" s="67">
        <v>-0.00606074672105</v>
      </c>
      <c r="S554" s="67">
        <v>0.00552309732515</v>
      </c>
      <c r="T554" s="67">
        <v>0.00801941172112</v>
      </c>
      <c r="U554" s="67">
        <v>0.01181295390373</v>
      </c>
      <c r="V554" s="67">
        <v>0.04138918094581</v>
      </c>
      <c r="W554" s="67">
        <v>0.02944812204352</v>
      </c>
      <c r="X554" s="67">
        <v>0.01444931218458</v>
      </c>
      <c r="Y554" s="67">
        <v>0.01177527388458</v>
      </c>
      <c r="Z554" s="67">
        <v>-0.03537643553324733</v>
      </c>
      <c r="AA554" s="67">
        <v>-0.026879940500616685</v>
      </c>
      <c r="AB554" s="67">
        <v>-0.007471436718980779</v>
      </c>
      <c r="AC554" s="67">
        <v>-0.02823298263935373</v>
      </c>
      <c r="AD554" s="67">
        <v>-0.018182028832403108</v>
      </c>
      <c r="AE554" s="67">
        <v>-0.023312801281087963</v>
      </c>
      <c r="AF554" s="67">
        <v>0.009714075733191052</v>
      </c>
      <c r="AG554" s="67">
        <v>-0.0003293814994856925</v>
      </c>
      <c r="AH554" s="67">
        <v>-0.0049524779221933315</v>
      </c>
      <c r="AI554" s="67">
        <v>0.0033466352383911446</v>
      </c>
      <c r="AJ554" s="67">
        <v>-0.0001060694247564109</v>
      </c>
      <c r="AK554" s="67">
        <v>0.0011172131396341989</v>
      </c>
      <c r="AL554" s="67">
        <v>-0.0014918213626252765</v>
      </c>
      <c r="AM554" s="67">
        <v>0.0013222657762456888</v>
      </c>
      <c r="AN554" s="67">
        <v>0.0019487264168061753</v>
      </c>
      <c r="AO554" s="67">
        <v>0.00026164268458908646</v>
      </c>
      <c r="AP554" s="67">
        <v>0.0025875785754085057</v>
      </c>
      <c r="AQ554" s="67">
        <v>-0.0014918213626252765</v>
      </c>
      <c r="AR554" s="67">
        <v>-0.09220915281311408</v>
      </c>
      <c r="AS554" s="67">
        <v>0.00546313764236447</v>
      </c>
      <c r="AT554" s="67">
        <v>0.0068301476390530596</v>
      </c>
      <c r="AU554" s="67">
        <v>0.01406590618813091</v>
      </c>
      <c r="AV554" s="67">
        <v>-0.05626390358272021</v>
      </c>
      <c r="AW554" s="67">
        <v>-0.03771787013710726</v>
      </c>
    </row>
    <row r="555">
      <c r="A555" s="25" t="s">
        <v>659</v>
      </c>
      <c r="B555" s="67">
        <v>-0.00278410460793</v>
      </c>
      <c r="C555" s="67">
        <v>-0.02383185306348</v>
      </c>
      <c r="D555" s="67">
        <v>-0.03123250752689</v>
      </c>
      <c r="E555" s="67">
        <v>-0.02273281974116</v>
      </c>
      <c r="F555" s="67">
        <v>-0.01905828058756</v>
      </c>
      <c r="G555" s="67">
        <v>-0.02356180098594</v>
      </c>
      <c r="H555" s="67">
        <v>0.03011241493256</v>
      </c>
      <c r="I555" s="67">
        <v>0.00251508812237</v>
      </c>
      <c r="J555" s="67">
        <v>0.00124707823278</v>
      </c>
      <c r="K555" s="67">
        <v>-0.02977644367471</v>
      </c>
      <c r="L555" s="67">
        <v>0.01846402326549</v>
      </c>
      <c r="M555" s="67">
        <v>0.01158583216362</v>
      </c>
      <c r="N555" s="67">
        <v>-0.02313207801288</v>
      </c>
      <c r="O555" s="67">
        <v>-0.03962996126583</v>
      </c>
      <c r="P555" s="67">
        <v>-0.05864366973023</v>
      </c>
      <c r="Q555" s="67">
        <v>-0.04671010801792</v>
      </c>
      <c r="R555" s="67">
        <v>-0.05315896893578</v>
      </c>
      <c r="S555" s="67">
        <v>-0.04468461225225</v>
      </c>
      <c r="T555" s="67">
        <v>0.04054316182465</v>
      </c>
      <c r="U555" s="67">
        <v>0.04111847259082</v>
      </c>
      <c r="V555" s="67">
        <v>0.01375958812021</v>
      </c>
      <c r="W555" s="67">
        <v>0.01705993775324</v>
      </c>
      <c r="X555" s="67">
        <v>0.03762962588873</v>
      </c>
      <c r="Y555" s="67">
        <v>0.04696901150899</v>
      </c>
      <c r="Z555" s="67">
        <v>-0.039803252536560155</v>
      </c>
      <c r="AA555" s="67">
        <v>-0.019386312845715625</v>
      </c>
      <c r="AB555" s="67">
        <v>-0.05547349944925829</v>
      </c>
      <c r="AC555" s="67">
        <v>-0.045246539246988814</v>
      </c>
      <c r="AD555" s="67">
        <v>-0.04180076339383698</v>
      </c>
      <c r="AE555" s="67">
        <v>-0.02761576219070829</v>
      </c>
      <c r="AF555" s="67">
        <v>0.05243912842805735</v>
      </c>
      <c r="AG555" s="67">
        <v>0.014547937926648158</v>
      </c>
      <c r="AH555" s="67">
        <v>0.005007926075423218</v>
      </c>
      <c r="AI555" s="67">
        <v>0.019733802123488</v>
      </c>
      <c r="AJ555" s="67">
        <v>0.017791507089949476</v>
      </c>
      <c r="AK555" s="67">
        <v>0.03338849349559081</v>
      </c>
      <c r="AL555" s="67">
        <v>0.03132757546425809</v>
      </c>
      <c r="AM555" s="67">
        <v>0.024760298130993633</v>
      </c>
      <c r="AN555" s="67">
        <v>0.01910184356575867</v>
      </c>
      <c r="AO555" s="67">
        <v>0.023409537008816834</v>
      </c>
      <c r="AP555" s="67">
        <v>0.02152952804870001</v>
      </c>
      <c r="AQ555" s="67">
        <v>0.03132757546425809</v>
      </c>
      <c r="AR555" s="67">
        <v>0.010880233077734816</v>
      </c>
      <c r="AS555" s="67">
        <v>0.05970324916097964</v>
      </c>
      <c r="AT555" s="67">
        <v>0.0152214484864117</v>
      </c>
      <c r="AU555" s="67">
        <v>0.013497802099498638</v>
      </c>
      <c r="AV555" s="67">
        <v>0.044744265697599116</v>
      </c>
      <c r="AW555" s="67">
        <v>0.02756286292802839</v>
      </c>
    </row>
    <row r="556">
      <c r="A556" s="25" t="s">
        <v>660</v>
      </c>
      <c r="B556" s="67">
        <v>-0.04538256026221</v>
      </c>
      <c r="C556" s="67">
        <v>-0.04972975438554</v>
      </c>
      <c r="D556" s="67">
        <v>-0.05620593438804</v>
      </c>
      <c r="E556" s="67">
        <v>-0.05613239582038</v>
      </c>
      <c r="F556" s="67">
        <v>-0.04869611338124</v>
      </c>
      <c r="G556" s="67">
        <v>-0.07248563651032</v>
      </c>
      <c r="H556" s="67">
        <v>-0.03564676291291</v>
      </c>
      <c r="I556" s="67">
        <v>-0.06278681235308</v>
      </c>
      <c r="J556" s="67">
        <v>-0.09341173742946</v>
      </c>
      <c r="K556" s="67">
        <v>-0.09723215908174</v>
      </c>
      <c r="L556" s="67">
        <v>-0.06209104349223</v>
      </c>
      <c r="M556" s="67">
        <v>-0.08403141655938</v>
      </c>
      <c r="N556" s="67">
        <v>-0.07053433045223</v>
      </c>
      <c r="O556" s="67">
        <v>-0.10168320464253</v>
      </c>
      <c r="P556" s="67">
        <v>-0.11827475941696</v>
      </c>
      <c r="Q556" s="67">
        <v>-0.11150904292178</v>
      </c>
      <c r="R556" s="67">
        <v>-0.08937782766241</v>
      </c>
      <c r="S556" s="67">
        <v>-0.11860714121498</v>
      </c>
      <c r="T556" s="67">
        <v>-0.07009172799404</v>
      </c>
      <c r="U556" s="67">
        <v>-0.0767422875063</v>
      </c>
      <c r="V556" s="67">
        <v>-0.06376502545308</v>
      </c>
      <c r="W556" s="67">
        <v>-0.06359263373885</v>
      </c>
      <c r="X556" s="67">
        <v>-0.05995061955433</v>
      </c>
      <c r="Y556" s="67">
        <v>-0.09349174062522</v>
      </c>
      <c r="Z556" s="67">
        <v>-0.06289506981756257</v>
      </c>
      <c r="AA556" s="67">
        <v>-0.09786147243729615</v>
      </c>
      <c r="AB556" s="67">
        <v>-0.10803152838645816</v>
      </c>
      <c r="AC556" s="67">
        <v>-0.07758866723203364</v>
      </c>
      <c r="AD556" s="67">
        <v>-0.0947909692872074</v>
      </c>
      <c r="AE556" s="67">
        <v>-0.09640843412207584</v>
      </c>
      <c r="AF556" s="67">
        <v>-0.021368213471122534</v>
      </c>
      <c r="AG556" s="67">
        <v>-0.0015877430050982855</v>
      </c>
      <c r="AH556" s="67">
        <v>-0.0018617586520477773</v>
      </c>
      <c r="AI556" s="67">
        <v>0.000221723252247341</v>
      </c>
      <c r="AJ556" s="67">
        <v>-0.007944653936920065</v>
      </c>
      <c r="AK556" s="67">
        <v>-0.014975814132988614</v>
      </c>
      <c r="AL556" s="67">
        <v>0.02764348255965861</v>
      </c>
      <c r="AM556" s="67">
        <v>0.020497689314970965</v>
      </c>
      <c r="AN556" s="67">
        <v>0.0202663316811947</v>
      </c>
      <c r="AO556" s="67">
        <v>0.020925244349169238</v>
      </c>
      <c r="AP556" s="67">
        <v>0.02000350481399006</v>
      </c>
      <c r="AQ556" s="67">
        <v>0.02764348255965861</v>
      </c>
      <c r="AR556" s="67">
        <v>0.05648245866751733</v>
      </c>
      <c r="AS556" s="67">
        <v>0.01298324753383849</v>
      </c>
      <c r="AT556" s="67">
        <v>-0.05263031317012725</v>
      </c>
      <c r="AU556" s="67">
        <v>-0.02007085109901198</v>
      </c>
      <c r="AV556" s="67">
        <v>-0.002631610597577168</v>
      </c>
      <c r="AW556" s="67">
        <v>0.039537854727817706</v>
      </c>
    </row>
    <row r="557">
      <c r="A557" s="25" t="s">
        <v>661</v>
      </c>
      <c r="B557" s="67">
        <v>-0.06628581264403</v>
      </c>
      <c r="C557" s="67">
        <v>-0.05773596958186</v>
      </c>
      <c r="D557" s="67">
        <v>-0.07837629109798</v>
      </c>
      <c r="E557" s="67">
        <v>-0.06846128754926</v>
      </c>
      <c r="F557" s="67">
        <v>-0.060649393657</v>
      </c>
      <c r="G557" s="67">
        <v>-0.09406742367434</v>
      </c>
      <c r="H557" s="67">
        <v>-0.06757682161775</v>
      </c>
      <c r="I557" s="67">
        <v>-0.11312061668843</v>
      </c>
      <c r="J557" s="67">
        <v>-0.09039115877409</v>
      </c>
      <c r="K557" s="67">
        <v>-0.07788219922469</v>
      </c>
      <c r="L557" s="67">
        <v>-0.07731755643681</v>
      </c>
      <c r="M557" s="67">
        <v>-0.13991735339456</v>
      </c>
      <c r="N557" s="67">
        <v>-0.11146356116509</v>
      </c>
      <c r="O557" s="67">
        <v>-0.12118517340213</v>
      </c>
      <c r="P557" s="67">
        <v>-0.11620125861743</v>
      </c>
      <c r="Q557" s="67">
        <v>-0.10854096634946</v>
      </c>
      <c r="R557" s="67">
        <v>-0.11418098047134</v>
      </c>
      <c r="S557" s="67">
        <v>-0.13847745915986</v>
      </c>
      <c r="T557" s="67">
        <v>-0.01677471902209</v>
      </c>
      <c r="U557" s="67">
        <v>-0.00809705607883</v>
      </c>
      <c r="V557" s="67">
        <v>0.00190762847882</v>
      </c>
      <c r="W557" s="67">
        <v>0.00453633609801</v>
      </c>
      <c r="X557" s="67">
        <v>0.0035345944073</v>
      </c>
      <c r="Y557" s="67">
        <v>-0.0323061183557</v>
      </c>
      <c r="Z557" s="67">
        <v>-0.04741049277963616</v>
      </c>
      <c r="AA557" s="67">
        <v>-0.05824141843915486</v>
      </c>
      <c r="AB557" s="67">
        <v>-0.0655146544036901</v>
      </c>
      <c r="AC557" s="67">
        <v>-0.0343837431745483</v>
      </c>
      <c r="AD557" s="67">
        <v>-0.04587737035815677</v>
      </c>
      <c r="AE557" s="67">
        <v>-0.09090545208977606</v>
      </c>
      <c r="AF557" s="67">
        <v>-0.10155373590365345</v>
      </c>
      <c r="AG557" s="67">
        <v>-0.05823485484337515</v>
      </c>
      <c r="AH557" s="67">
        <v>-0.03668283534900111</v>
      </c>
      <c r="AI557" s="67">
        <v>-0.016855951625117955</v>
      </c>
      <c r="AJ557" s="67">
        <v>-0.07310501763628752</v>
      </c>
      <c r="AK557" s="67">
        <v>-0.10155373590365345</v>
      </c>
      <c r="AL557" s="67">
        <v>0.01912043771184011</v>
      </c>
      <c r="AM557" s="67">
        <v>0.024150455928630757</v>
      </c>
      <c r="AN557" s="67">
        <v>0.01330201331684901</v>
      </c>
      <c r="AO557" s="67">
        <v>0.027630344421565402</v>
      </c>
      <c r="AP557" s="67">
        <v>0.013404207600093462</v>
      </c>
      <c r="AQ557" s="67">
        <v>0.01912043771184011</v>
      </c>
      <c r="AR557" s="67">
        <v>-0.167474697816747</v>
      </c>
      <c r="AS557" s="67">
        <v>-0.14858474692179025</v>
      </c>
      <c r="AT557" s="67">
        <v>-0.09497572776829008</v>
      </c>
      <c r="AU557" s="67">
        <v>-0.08605876393910131</v>
      </c>
      <c r="AV557" s="67">
        <v>-0.1884259514317134</v>
      </c>
      <c r="AW557" s="67">
        <v>-0.1365504571360126</v>
      </c>
    </row>
    <row r="558">
      <c r="A558" s="25" t="s">
        <v>662</v>
      </c>
      <c r="B558" s="67">
        <v>0.0945820874916</v>
      </c>
      <c r="C558" s="67">
        <v>0.09997563076065</v>
      </c>
      <c r="D558" s="67">
        <v>0.12919642619242</v>
      </c>
      <c r="E558" s="67">
        <v>0.13162543343358</v>
      </c>
      <c r="F558" s="67">
        <v>0.09885685338788</v>
      </c>
      <c r="G558" s="67">
        <v>0.10184386840698</v>
      </c>
      <c r="H558" s="67">
        <v>0.0828225485748</v>
      </c>
      <c r="I558" s="67">
        <v>0.11505205136533</v>
      </c>
      <c r="J558" s="67">
        <v>0.15031130976231</v>
      </c>
      <c r="K558" s="67">
        <v>0.13419848028666</v>
      </c>
      <c r="L558" s="67">
        <v>0.11615369474127</v>
      </c>
      <c r="M558" s="67">
        <v>0.11575626146448</v>
      </c>
      <c r="N558" s="67">
        <v>0.10707390743865</v>
      </c>
      <c r="O558" s="67">
        <v>0.13278507448149</v>
      </c>
      <c r="P558" s="67">
        <v>0.12830242396186</v>
      </c>
      <c r="Q558" s="67">
        <v>0.12418486912115</v>
      </c>
      <c r="R558" s="67">
        <v>0.11274546924398</v>
      </c>
      <c r="S558" s="67">
        <v>0.14481152630129</v>
      </c>
      <c r="T558" s="67">
        <v>-0.0037310974442</v>
      </c>
      <c r="U558" s="67">
        <v>-0.00290639366504</v>
      </c>
      <c r="V558" s="67">
        <v>-0.0076164869019</v>
      </c>
      <c r="W558" s="67">
        <v>-0.00289786722235</v>
      </c>
      <c r="X558" s="67">
        <v>-0.01474441491503</v>
      </c>
      <c r="Y558" s="67">
        <v>0.00091681798168</v>
      </c>
      <c r="Z558" s="67">
        <v>0.06726968160809133</v>
      </c>
      <c r="AA558" s="67">
        <v>0.09623343947875194</v>
      </c>
      <c r="AB558" s="67">
        <v>0.04366532303797308</v>
      </c>
      <c r="AC558" s="67">
        <v>0.05502843955481332</v>
      </c>
      <c r="AD558" s="67">
        <v>0.05809823531424542</v>
      </c>
      <c r="AE558" s="67">
        <v>0.0940417692557576</v>
      </c>
      <c r="AF558" s="67">
        <v>0.04179174977900442</v>
      </c>
      <c r="AG558" s="67">
        <v>0.060493806344986134</v>
      </c>
      <c r="AH558" s="67">
        <v>0.02537240564022092</v>
      </c>
      <c r="AI558" s="67">
        <v>0.02537240564022092</v>
      </c>
      <c r="AJ558" s="67">
        <v>0.04178596528488565</v>
      </c>
      <c r="AK558" s="67">
        <v>0.0667355378591384</v>
      </c>
      <c r="AL558" s="67">
        <v>-0.01044514680987756</v>
      </c>
      <c r="AM558" s="67">
        <v>-0.010059420324042799</v>
      </c>
      <c r="AN558" s="67">
        <v>-0.008784662258334425</v>
      </c>
      <c r="AO558" s="67">
        <v>-0.005886934146112567</v>
      </c>
      <c r="AP558" s="67">
        <v>-0.0118543518245992</v>
      </c>
      <c r="AQ558" s="67">
        <v>-0.01094963292135755</v>
      </c>
      <c r="AR558" s="67">
        <v>0.0499745936904218</v>
      </c>
      <c r="AS558" s="67">
        <v>0.041438459499712185</v>
      </c>
      <c r="AT558" s="67">
        <v>0.0682692231358266</v>
      </c>
      <c r="AU558" s="67">
        <v>0.04894811450799222</v>
      </c>
      <c r="AV558" s="67">
        <v>0.040624462800738295</v>
      </c>
      <c r="AW558" s="67">
        <v>0.07010969901723006</v>
      </c>
    </row>
    <row r="559">
      <c r="A559" s="25" t="s">
        <v>663</v>
      </c>
      <c r="B559" s="67">
        <v>-0.00285445418818</v>
      </c>
      <c r="C559" s="67">
        <v>0.01148629291103</v>
      </c>
      <c r="D559" s="67">
        <v>0.00326436033636</v>
      </c>
      <c r="E559" s="67">
        <v>-0.0226052554624</v>
      </c>
      <c r="F559" s="67">
        <v>0.00310359145445</v>
      </c>
      <c r="G559" s="67">
        <v>0.00656853171699</v>
      </c>
      <c r="H559" s="67">
        <v>-0.00547757036649</v>
      </c>
      <c r="I559" s="67">
        <v>-0.03159742209086</v>
      </c>
      <c r="J559" s="67">
        <v>-0.01478647588385</v>
      </c>
      <c r="K559" s="67">
        <v>-0.0733691137226</v>
      </c>
      <c r="L559" s="67">
        <v>-0.02299178238694</v>
      </c>
      <c r="M559" s="67">
        <v>-0.00663682045828</v>
      </c>
      <c r="N559" s="67">
        <v>-0.03492489154643</v>
      </c>
      <c r="O559" s="67">
        <v>-0.03610534495228</v>
      </c>
      <c r="P559" s="67">
        <v>-0.06578034174604</v>
      </c>
      <c r="Q559" s="67">
        <v>-0.09648362499516</v>
      </c>
      <c r="R559" s="67">
        <v>-0.04797993034376</v>
      </c>
      <c r="S559" s="67">
        <v>-0.03111145427545</v>
      </c>
      <c r="T559" s="67">
        <v>-0.0434775910701</v>
      </c>
      <c r="U559" s="67">
        <v>-0.03517892122572</v>
      </c>
      <c r="V559" s="67">
        <v>-0.04851558478282</v>
      </c>
      <c r="W559" s="67">
        <v>-0.04321516476491</v>
      </c>
      <c r="X559" s="67">
        <v>-0.04186006181689</v>
      </c>
      <c r="Y559" s="67">
        <v>-0.04307248135899</v>
      </c>
      <c r="Z559" s="67">
        <v>0.00033480483107547137</v>
      </c>
      <c r="AA559" s="67">
        <v>-0.01906009490590741</v>
      </c>
      <c r="AB559" s="67">
        <v>-0.045757677131318966</v>
      </c>
      <c r="AC559" s="67">
        <v>-0.03479705236820172</v>
      </c>
      <c r="AD559" s="67">
        <v>-0.01777036918277495</v>
      </c>
      <c r="AE559" s="67">
        <v>-0.011915545655174239</v>
      </c>
      <c r="AF559" s="67">
        <v>-0.025268108496279508</v>
      </c>
      <c r="AG559" s="67">
        <v>-0.03965044474858209</v>
      </c>
      <c r="AH559" s="67">
        <v>-0.02181117667467621</v>
      </c>
      <c r="AI559" s="67">
        <v>-0.03061096164253907</v>
      </c>
      <c r="AJ559" s="67">
        <v>-0.030426619901044283</v>
      </c>
      <c r="AK559" s="67">
        <v>-0.028766756658467063</v>
      </c>
      <c r="AL559" s="67">
        <v>0.010626999675663993</v>
      </c>
      <c r="AM559" s="67">
        <v>0.005876864634467391</v>
      </c>
      <c r="AN559" s="67">
        <v>0.013458306639867005</v>
      </c>
      <c r="AO559" s="67">
        <v>0.0025104658349153577</v>
      </c>
      <c r="AP559" s="67">
        <v>0.014087745238181126</v>
      </c>
      <c r="AQ559" s="67">
        <v>0.010626999675663993</v>
      </c>
      <c r="AR559" s="67">
        <v>-0.047707000215607004</v>
      </c>
      <c r="AS559" s="67">
        <v>-0.02076283337912229</v>
      </c>
      <c r="AT559" s="67">
        <v>-0.02899416088199206</v>
      </c>
      <c r="AU559" s="67">
        <v>-0.031475203581336895</v>
      </c>
      <c r="AV559" s="67">
        <v>-0.06988013736001253</v>
      </c>
      <c r="AW559" s="67">
        <v>0.003891346464628064</v>
      </c>
    </row>
    <row r="560">
      <c r="A560" s="25" t="s">
        <v>664</v>
      </c>
      <c r="B560" s="67">
        <v>-0.00296584877539</v>
      </c>
      <c r="C560" s="67">
        <v>0.00729116362071</v>
      </c>
      <c r="D560" s="67">
        <v>0.02218601644161</v>
      </c>
      <c r="E560" s="67">
        <v>-0.00591493515239</v>
      </c>
      <c r="F560" s="67">
        <v>0.01809774081172</v>
      </c>
      <c r="G560" s="67">
        <v>0.0057113267666</v>
      </c>
      <c r="H560" s="67">
        <v>0.00677894405326</v>
      </c>
      <c r="I560" s="67">
        <v>-0.00776489870578</v>
      </c>
      <c r="J560" s="67">
        <v>-0.00423930475153</v>
      </c>
      <c r="K560" s="67">
        <v>-0.02715769038556</v>
      </c>
      <c r="L560" s="67">
        <v>-0.00424031606715</v>
      </c>
      <c r="M560" s="67">
        <v>0.01503997707024</v>
      </c>
      <c r="N560" s="67">
        <v>-0.01806139436051</v>
      </c>
      <c r="O560" s="67">
        <v>-0.01697094128565</v>
      </c>
      <c r="P560" s="67">
        <v>-0.04146702743747</v>
      </c>
      <c r="Q560" s="67">
        <v>-0.04362082972516</v>
      </c>
      <c r="R560" s="67">
        <v>-0.01669665789616</v>
      </c>
      <c r="S560" s="67">
        <v>-0.01874579053588</v>
      </c>
      <c r="T560" s="67">
        <v>0.00912588654715</v>
      </c>
      <c r="U560" s="67">
        <v>0.01702891960833</v>
      </c>
      <c r="V560" s="67">
        <v>0.02652075276401</v>
      </c>
      <c r="W560" s="67">
        <v>0.00044722212556</v>
      </c>
      <c r="X560" s="67">
        <v>0.01930649361329</v>
      </c>
      <c r="Y560" s="67">
        <v>0.02356042124197</v>
      </c>
      <c r="Z560" s="67">
        <v>0.008021828735348532</v>
      </c>
      <c r="AA560" s="67">
        <v>0.015522228587390441</v>
      </c>
      <c r="AB560" s="67">
        <v>0.00711724871195037</v>
      </c>
      <c r="AC560" s="67">
        <v>0.0036369177392662384</v>
      </c>
      <c r="AD560" s="67">
        <v>0.014049883345375158</v>
      </c>
      <c r="AE560" s="67">
        <v>0.012974504950047943</v>
      </c>
      <c r="AF560" s="67">
        <v>-0.010888025671640043</v>
      </c>
      <c r="AG560" s="67">
        <v>-0.015629801986645292</v>
      </c>
      <c r="AH560" s="67">
        <v>-0.016630858865674465</v>
      </c>
      <c r="AI560" s="67">
        <v>-0.005552961415417204</v>
      </c>
      <c r="AJ560" s="67">
        <v>-0.013521718401986849</v>
      </c>
      <c r="AK560" s="67">
        <v>-0.02477670123477523</v>
      </c>
      <c r="AL560" s="67">
        <v>0.01756448592081842</v>
      </c>
      <c r="AM560" s="67">
        <v>0.016929183928713606</v>
      </c>
      <c r="AN560" s="67">
        <v>0.018549814409049382</v>
      </c>
      <c r="AO560" s="67">
        <v>0.01292851520038372</v>
      </c>
      <c r="AP560" s="67">
        <v>0.01670304291577661</v>
      </c>
      <c r="AQ560" s="67">
        <v>0.02348730648006675</v>
      </c>
      <c r="AR560" s="67">
        <v>-0.03474032983172042</v>
      </c>
      <c r="AS560" s="67">
        <v>-0.01589974065871734</v>
      </c>
      <c r="AT560" s="67">
        <v>-0.038211888381216697</v>
      </c>
      <c r="AU560" s="67">
        <v>-0.040644186060475936</v>
      </c>
      <c r="AV560" s="67">
        <v>-0.017709940035043645</v>
      </c>
      <c r="AW560" s="67">
        <v>-0.030497832776134867</v>
      </c>
    </row>
    <row r="561">
      <c r="A561" s="25" t="s">
        <v>665</v>
      </c>
      <c r="B561" s="67">
        <v>0.05280777093878</v>
      </c>
      <c r="C561" s="67">
        <v>0.04266127994552</v>
      </c>
      <c r="D561" s="67">
        <v>0.0322087996714</v>
      </c>
      <c r="E561" s="67">
        <v>0.10268038162088</v>
      </c>
      <c r="F561" s="67">
        <v>0.03559028293197</v>
      </c>
      <c r="G561" s="67">
        <v>0.02520049284886</v>
      </c>
      <c r="H561" s="67">
        <v>0.01164583068838</v>
      </c>
      <c r="I561" s="67">
        <v>0.04706201366999</v>
      </c>
      <c r="J561" s="67">
        <v>0.03382637942435</v>
      </c>
      <c r="K561" s="67">
        <v>0.1309825926432</v>
      </c>
      <c r="L561" s="67">
        <v>0.04350665112045</v>
      </c>
      <c r="M561" s="67">
        <v>-0.0067128480336</v>
      </c>
      <c r="N561" s="67">
        <v>0.04139330174144</v>
      </c>
      <c r="O561" s="67">
        <v>0.03859045173398</v>
      </c>
      <c r="P561" s="67">
        <v>0.05174915806137</v>
      </c>
      <c r="Q561" s="67">
        <v>0.10956690230084</v>
      </c>
      <c r="R561" s="67">
        <v>0.04589041917527</v>
      </c>
      <c r="S561" s="67">
        <v>0.02328999972191</v>
      </c>
      <c r="T561" s="67">
        <v>0.01494425087042</v>
      </c>
      <c r="U561" s="67">
        <v>0.05669726244009</v>
      </c>
      <c r="V561" s="67">
        <v>0.02581047694967</v>
      </c>
      <c r="W561" s="67">
        <v>0.06944621681781</v>
      </c>
      <c r="X561" s="67">
        <v>0.02282609398853</v>
      </c>
      <c r="Y561" s="67">
        <v>0.01509699177732</v>
      </c>
      <c r="Z561" s="67">
        <v>0.03638576946207428</v>
      </c>
      <c r="AA561" s="67">
        <v>0.04681147674516683</v>
      </c>
      <c r="AB561" s="67">
        <v>0.031220290875427735</v>
      </c>
      <c r="AC561" s="67">
        <v>0.03635987986335176</v>
      </c>
      <c r="AD561" s="67">
        <v>0.04853009313919117</v>
      </c>
      <c r="AE561" s="67">
        <v>0.02952756408012591</v>
      </c>
      <c r="AF561" s="67">
        <v>0.02744240121959714</v>
      </c>
      <c r="AG561" s="67">
        <v>0.02913847296710581</v>
      </c>
      <c r="AH561" s="67">
        <v>0.014337919029930497</v>
      </c>
      <c r="AI561" s="67">
        <v>0.012353587606408773</v>
      </c>
      <c r="AJ561" s="67">
        <v>0.029704997189271443</v>
      </c>
      <c r="AK561" s="67">
        <v>0.028671367013564687</v>
      </c>
      <c r="AL561" s="67">
        <v>0.004629157361061934</v>
      </c>
      <c r="AM561" s="67">
        <v>0.0005215129150453052</v>
      </c>
      <c r="AN561" s="67">
        <v>0.004411918259507744</v>
      </c>
      <c r="AO561" s="67">
        <v>0.004411918259507744</v>
      </c>
      <c r="AP561" s="67">
        <v>0.0019188327406076053</v>
      </c>
      <c r="AQ561" s="67">
        <v>0.002766064260312201</v>
      </c>
      <c r="AR561" s="67">
        <v>0.029849698560342114</v>
      </c>
      <c r="AS561" s="67">
        <v>0.05996659144729024</v>
      </c>
      <c r="AT561" s="67">
        <v>0.06720766015886978</v>
      </c>
      <c r="AU561" s="67">
        <v>0.054973350184692786</v>
      </c>
      <c r="AV561" s="67">
        <v>0.03710846443730414</v>
      </c>
      <c r="AW561" s="67">
        <v>0.0649421355445052</v>
      </c>
    </row>
    <row r="562">
      <c r="A562" s="25" t="s">
        <v>666</v>
      </c>
      <c r="B562" s="67">
        <v>0.05780795659485</v>
      </c>
      <c r="C562" s="67">
        <v>0.02850632332425</v>
      </c>
      <c r="D562" s="67">
        <v>0.04245604406111</v>
      </c>
      <c r="E562" s="67">
        <v>0.04793176720813</v>
      </c>
      <c r="F562" s="67">
        <v>0.03985722024776</v>
      </c>
      <c r="G562" s="67">
        <v>0.04898317824989</v>
      </c>
      <c r="H562" s="67">
        <v>0.06663497310946</v>
      </c>
      <c r="I562" s="67">
        <v>0.04930517113123</v>
      </c>
      <c r="J562" s="67">
        <v>0.04570009476917</v>
      </c>
      <c r="K562" s="67">
        <v>0.06642290327854</v>
      </c>
      <c r="L562" s="67">
        <v>0.05627152815546</v>
      </c>
      <c r="M562" s="67">
        <v>0.05586580737649</v>
      </c>
      <c r="N562" s="67">
        <v>0.07023099488183</v>
      </c>
      <c r="O562" s="67">
        <v>0.07008572788553</v>
      </c>
      <c r="P562" s="67">
        <v>0.05561136234043</v>
      </c>
      <c r="Q562" s="67">
        <v>0.1122589016721</v>
      </c>
      <c r="R562" s="67">
        <v>0.05529818300755</v>
      </c>
      <c r="S562" s="67">
        <v>0.0635784883089</v>
      </c>
      <c r="T562" s="67">
        <v>0.0224192437905</v>
      </c>
      <c r="U562" s="67">
        <v>0.03687937353167</v>
      </c>
      <c r="V562" s="67">
        <v>0.03121059301584</v>
      </c>
      <c r="W562" s="67">
        <v>0.08661583848322</v>
      </c>
      <c r="X562" s="67">
        <v>0.0233373904162</v>
      </c>
      <c r="Y562" s="67">
        <v>-0.0125996757388</v>
      </c>
      <c r="Z562" s="67">
        <v>0.04841684892449767</v>
      </c>
      <c r="AA562" s="67">
        <v>0.057577968703322914</v>
      </c>
      <c r="AB562" s="67">
        <v>0.04580643501167412</v>
      </c>
      <c r="AC562" s="67">
        <v>0.05762532397725442</v>
      </c>
      <c r="AD562" s="67">
        <v>0.04489420923643818</v>
      </c>
      <c r="AE562" s="67">
        <v>0.0492817194258021</v>
      </c>
      <c r="AF562" s="67">
        <v>-0.0029409712893417855</v>
      </c>
      <c r="AG562" s="67">
        <v>0.03207507338264409</v>
      </c>
      <c r="AH562" s="67">
        <v>0.012100607695484896</v>
      </c>
      <c r="AI562" s="67">
        <v>0.024246694740785776</v>
      </c>
      <c r="AJ562" s="67">
        <v>0.02252023319151114</v>
      </c>
      <c r="AK562" s="67">
        <v>-0.0023472714131320665</v>
      </c>
      <c r="AL562" s="67">
        <v>-0.010667358618435836</v>
      </c>
      <c r="AM562" s="67">
        <v>-0.00709037495142642</v>
      </c>
      <c r="AN562" s="67">
        <v>0.0021405737271275775</v>
      </c>
      <c r="AO562" s="67">
        <v>0.0021405737271275775</v>
      </c>
      <c r="AP562" s="67">
        <v>-0.007028555907257428</v>
      </c>
      <c r="AQ562" s="67">
        <v>-0.01074978401066116</v>
      </c>
      <c r="AR562" s="67">
        <v>0.017574664608733935</v>
      </c>
      <c r="AS562" s="67">
        <v>0.05635912740177392</v>
      </c>
      <c r="AT562" s="67">
        <v>0.005695361612937859</v>
      </c>
      <c r="AU562" s="67">
        <v>-0.001932566210279547</v>
      </c>
      <c r="AV562" s="67">
        <v>0.03367782900400451</v>
      </c>
      <c r="AW562" s="67">
        <v>0.04788389082972075</v>
      </c>
    </row>
    <row r="563">
      <c r="A563" s="25" t="s">
        <v>667</v>
      </c>
      <c r="B563" s="67">
        <v>0.04453347651167</v>
      </c>
      <c r="C563" s="67">
        <v>0.01184195696329</v>
      </c>
      <c r="D563" s="67">
        <v>0.01139678318834</v>
      </c>
      <c r="E563" s="67">
        <v>0.030117980298</v>
      </c>
      <c r="F563" s="67">
        <v>0.01891959477276</v>
      </c>
      <c r="G563" s="67">
        <v>0.04243643360938</v>
      </c>
      <c r="H563" s="67">
        <v>-0.00362909341148</v>
      </c>
      <c r="I563" s="67">
        <v>-0.01120528350557</v>
      </c>
      <c r="J563" s="67">
        <v>-0.02669371188749</v>
      </c>
      <c r="K563" s="67">
        <v>-0.01531368285163</v>
      </c>
      <c r="L563" s="67">
        <v>-0.01012813980745</v>
      </c>
      <c r="M563" s="67">
        <v>-0.00100687551443</v>
      </c>
      <c r="N563" s="67">
        <v>0.02403954272535</v>
      </c>
      <c r="O563" s="67">
        <v>-0.00706253170711</v>
      </c>
      <c r="P563" s="67">
        <v>-0.018669242878</v>
      </c>
      <c r="Q563" s="67">
        <v>-0.03610704866232</v>
      </c>
      <c r="R563" s="67">
        <v>-0.00254503193871</v>
      </c>
      <c r="S563" s="67">
        <v>0.01297277668998</v>
      </c>
      <c r="T563" s="67">
        <v>0.02579429048516</v>
      </c>
      <c r="U563" s="67">
        <v>0.02324746376408</v>
      </c>
      <c r="V563" s="67">
        <v>0.0067996475261</v>
      </c>
      <c r="W563" s="67">
        <v>0.00574778830549</v>
      </c>
      <c r="X563" s="67">
        <v>0.02326491198343</v>
      </c>
      <c r="Y563" s="67">
        <v>0.03150698381883</v>
      </c>
      <c r="Z563" s="67">
        <v>0.005651488539459515</v>
      </c>
      <c r="AA563" s="67">
        <v>-0.0020708100784056676</v>
      </c>
      <c r="AB563" s="67">
        <v>-0.011505171924430162</v>
      </c>
      <c r="AC563" s="67">
        <v>-0.011505171924430162</v>
      </c>
      <c r="AD563" s="67">
        <v>-0.008232916952093772</v>
      </c>
      <c r="AE563" s="67">
        <v>0.011813595413147616</v>
      </c>
      <c r="AF563" s="67">
        <v>-0.0235521570381176</v>
      </c>
      <c r="AG563" s="67">
        <v>-0.01922553425230175</v>
      </c>
      <c r="AH563" s="67">
        <v>-0.0025865975802904138</v>
      </c>
      <c r="AI563" s="67">
        <v>-0.016030372649497176</v>
      </c>
      <c r="AJ563" s="67">
        <v>-0.003970408731747005</v>
      </c>
      <c r="AK563" s="67">
        <v>-0.0304485493296505</v>
      </c>
      <c r="AL563" s="67">
        <v>-0.004591110084207919</v>
      </c>
      <c r="AM563" s="67">
        <v>-0.0060291996702322714</v>
      </c>
      <c r="AN563" s="67">
        <v>-0.002864837883485793</v>
      </c>
      <c r="AO563" s="67">
        <v>-0.005173252633648789</v>
      </c>
      <c r="AP563" s="67">
        <v>-0.0042978886076100245</v>
      </c>
      <c r="AQ563" s="67">
        <v>-0.004591110084207919</v>
      </c>
      <c r="AR563" s="67">
        <v>-0.02552060209374728</v>
      </c>
      <c r="AS563" s="67">
        <v>-0.006101429271673094</v>
      </c>
      <c r="AT563" s="67">
        <v>-0.06955926535001551</v>
      </c>
      <c r="AU563" s="67">
        <v>-0.06182428728125285</v>
      </c>
      <c r="AV563" s="67">
        <v>-0.008968465599734743</v>
      </c>
      <c r="AW563" s="67">
        <v>-0.03038854383444831</v>
      </c>
    </row>
    <row r="564">
      <c r="A564" s="25" t="s">
        <v>668</v>
      </c>
      <c r="B564" s="67">
        <v>-0.00249666853139</v>
      </c>
      <c r="C564" s="67">
        <v>-0.00437010873531</v>
      </c>
      <c r="D564" s="67">
        <v>-0.00832545463069</v>
      </c>
      <c r="E564" s="67">
        <v>-0.03209518718694</v>
      </c>
      <c r="F564" s="67">
        <v>-0.00347069280122</v>
      </c>
      <c r="G564" s="67">
        <v>0.00236759928667</v>
      </c>
      <c r="H564" s="67">
        <v>0.01877127804026</v>
      </c>
      <c r="I564" s="67">
        <v>0.02769774657915</v>
      </c>
      <c r="J564" s="67">
        <v>0.0052007607294</v>
      </c>
      <c r="K564" s="67">
        <v>-0.00469153413508</v>
      </c>
      <c r="L564" s="67">
        <v>0.00795604313359</v>
      </c>
      <c r="M564" s="67">
        <v>0.02044530046656</v>
      </c>
      <c r="N564" s="67">
        <v>-0.00232482430177</v>
      </c>
      <c r="O564" s="67">
        <v>-0.0177886380273</v>
      </c>
      <c r="P564" s="67">
        <v>-0.05704511951685</v>
      </c>
      <c r="Q564" s="67">
        <v>-0.10514277316471</v>
      </c>
      <c r="R564" s="67">
        <v>-0.03117807463123</v>
      </c>
      <c r="S564" s="67">
        <v>-0.00025817077291</v>
      </c>
      <c r="T564" s="67">
        <v>-0.00615290847806</v>
      </c>
      <c r="U564" s="67">
        <v>-0.02307130458105</v>
      </c>
      <c r="V564" s="67">
        <v>-0.06139193473336</v>
      </c>
      <c r="W564" s="67">
        <v>-0.05042689295543</v>
      </c>
      <c r="X564" s="67">
        <v>-0.02239198360514</v>
      </c>
      <c r="Y564" s="67">
        <v>-0.01037901896744</v>
      </c>
      <c r="Z564" s="67">
        <v>0.004434664683427978</v>
      </c>
      <c r="AA564" s="67">
        <v>-0.010199538181110374</v>
      </c>
      <c r="AB564" s="67">
        <v>-0.06603397586779361</v>
      </c>
      <c r="AC564" s="67">
        <v>-0.045010329732537414</v>
      </c>
      <c r="AD564" s="67">
        <v>-0.016447152984205717</v>
      </c>
      <c r="AE564" s="67">
        <v>-0.010341366648732881</v>
      </c>
      <c r="AF564" s="67">
        <v>0.010076055051125039</v>
      </c>
      <c r="AG564" s="67">
        <v>-0.002685981618171629</v>
      </c>
      <c r="AH564" s="67">
        <v>0.002672052165528423</v>
      </c>
      <c r="AI564" s="67">
        <v>-0.004670761092305686</v>
      </c>
      <c r="AJ564" s="67">
        <v>0.0010508142851757551</v>
      </c>
      <c r="AK564" s="67">
        <v>0.012436473771162635</v>
      </c>
      <c r="AL564" s="67">
        <v>0.015689278601550095</v>
      </c>
      <c r="AM564" s="67">
        <v>0.006678603150475734</v>
      </c>
      <c r="AN564" s="67">
        <v>0.013868558718940808</v>
      </c>
      <c r="AO564" s="67">
        <v>0.007206853404299274</v>
      </c>
      <c r="AP564" s="67">
        <v>0.011674882136456885</v>
      </c>
      <c r="AQ564" s="67">
        <v>0.015689278601550095</v>
      </c>
      <c r="AR564" s="67">
        <v>-0.03055842510981917</v>
      </c>
      <c r="AS564" s="67">
        <v>0.011295383961266328</v>
      </c>
      <c r="AT564" s="67">
        <v>0.0011730006779889176</v>
      </c>
      <c r="AU564" s="67">
        <v>-0.0033460715523270356</v>
      </c>
      <c r="AV564" s="67">
        <v>0.00470733073794865</v>
      </c>
      <c r="AW564" s="67">
        <v>-0.019451299656185538</v>
      </c>
    </row>
    <row r="565">
      <c r="A565" s="25" t="s">
        <v>669</v>
      </c>
      <c r="B565" s="67">
        <v>-0.05649748218726</v>
      </c>
      <c r="C565" s="67">
        <v>-0.05743386606267</v>
      </c>
      <c r="D565" s="67">
        <v>-0.05250657172095</v>
      </c>
      <c r="E565" s="67">
        <v>-0.10672031628521</v>
      </c>
      <c r="F565" s="67">
        <v>-0.06037640857143</v>
      </c>
      <c r="G565" s="67">
        <v>-0.04118627758986</v>
      </c>
      <c r="H565" s="67">
        <v>-0.07858351020474</v>
      </c>
      <c r="I565" s="67">
        <v>-0.12084621172866</v>
      </c>
      <c r="J565" s="67">
        <v>-0.13100948870129</v>
      </c>
      <c r="K565" s="67">
        <v>-0.16975389320402</v>
      </c>
      <c r="L565" s="67">
        <v>-0.11001905555472</v>
      </c>
      <c r="M565" s="67">
        <v>-0.07950774763916</v>
      </c>
      <c r="N565" s="67">
        <v>-0.0879239449876</v>
      </c>
      <c r="O565" s="67">
        <v>-0.11925808374426</v>
      </c>
      <c r="P565" s="67">
        <v>-0.12724238458385</v>
      </c>
      <c r="Q565" s="67">
        <v>-0.15857970247261</v>
      </c>
      <c r="R565" s="67">
        <v>-0.12275889507574</v>
      </c>
      <c r="S565" s="67">
        <v>-0.09265182347501</v>
      </c>
      <c r="T565" s="67">
        <v>-0.07146582696112</v>
      </c>
      <c r="U565" s="67">
        <v>-0.07973533679294</v>
      </c>
      <c r="V565" s="67">
        <v>-0.10041615555629</v>
      </c>
      <c r="W565" s="67">
        <v>-0.11042735905455</v>
      </c>
      <c r="X565" s="67">
        <v>-0.07868783546507</v>
      </c>
      <c r="Y565" s="67">
        <v>-0.05974966923123</v>
      </c>
      <c r="Z565" s="67">
        <v>-0.060222186100165234</v>
      </c>
      <c r="AA565" s="67">
        <v>-0.06818886219412952</v>
      </c>
      <c r="AB565" s="67">
        <v>-0.10068421292492301</v>
      </c>
      <c r="AC565" s="67">
        <v>-0.10003669630240077</v>
      </c>
      <c r="AD565" s="67">
        <v>-0.06142157317460285</v>
      </c>
      <c r="AE565" s="67">
        <v>-0.06763699174221413</v>
      </c>
      <c r="AF565" s="67">
        <v>-0.036563316286012316</v>
      </c>
      <c r="AG565" s="67">
        <v>-0.04393863627339467</v>
      </c>
      <c r="AH565" s="67">
        <v>-0.06077873507535928</v>
      </c>
      <c r="AI565" s="67">
        <v>-0.06316887230327609</v>
      </c>
      <c r="AJ565" s="67">
        <v>-0.034121292808806325</v>
      </c>
      <c r="AK565" s="67">
        <v>-0.0472629703442133</v>
      </c>
      <c r="AL565" s="67">
        <v>0.030185989535399617</v>
      </c>
      <c r="AM565" s="67">
        <v>0.04114091234950713</v>
      </c>
      <c r="AN565" s="67">
        <v>0.015358479791227453</v>
      </c>
      <c r="AO565" s="67">
        <v>0.021591034438197838</v>
      </c>
      <c r="AP565" s="67">
        <v>0.029563381829169663</v>
      </c>
      <c r="AQ565" s="67">
        <v>0.03939014224887919</v>
      </c>
      <c r="AR565" s="67">
        <v>-0.11963481502572824</v>
      </c>
      <c r="AS565" s="67">
        <v>-0.08518912745778794</v>
      </c>
      <c r="AT565" s="67">
        <v>-0.06460497301935192</v>
      </c>
      <c r="AU565" s="67">
        <v>-0.0863961477559647</v>
      </c>
      <c r="AV565" s="67">
        <v>-0.08685265547658151</v>
      </c>
      <c r="AW565" s="67">
        <v>-0.09618011227032186</v>
      </c>
    </row>
    <row r="566">
      <c r="A566" s="25" t="s">
        <v>670</v>
      </c>
      <c r="B566" s="67">
        <v>0.0229931189293</v>
      </c>
      <c r="C566" s="67">
        <v>0.04373708313654</v>
      </c>
      <c r="D566" s="67">
        <v>0.04727993437032</v>
      </c>
      <c r="E566" s="67">
        <v>0.0320141473185</v>
      </c>
      <c r="F566" s="67">
        <v>0.04709026937628</v>
      </c>
      <c r="G566" s="67">
        <v>0.03068247012967</v>
      </c>
      <c r="H566" s="67">
        <v>0.04635559714793</v>
      </c>
      <c r="I566" s="67">
        <v>0.06970337312634</v>
      </c>
      <c r="J566" s="67">
        <v>0.07101096520675</v>
      </c>
      <c r="K566" s="67">
        <v>0.07866327739714</v>
      </c>
      <c r="L566" s="67">
        <v>0.07392855851603</v>
      </c>
      <c r="M566" s="67">
        <v>0.05752647833043</v>
      </c>
      <c r="N566" s="67">
        <v>0.06201723771293</v>
      </c>
      <c r="O566" s="67">
        <v>0.05994825302372</v>
      </c>
      <c r="P566" s="67">
        <v>0.09789053146249</v>
      </c>
      <c r="Q566" s="67">
        <v>0.12140328841492</v>
      </c>
      <c r="R566" s="67">
        <v>0.07117123044241</v>
      </c>
      <c r="S566" s="67">
        <v>0.06446104480212</v>
      </c>
      <c r="T566" s="67">
        <v>0.0445409662282</v>
      </c>
      <c r="U566" s="67">
        <v>0.03453582495185</v>
      </c>
      <c r="V566" s="67">
        <v>0.04186682649237</v>
      </c>
      <c r="W566" s="67">
        <v>0.05147420692726</v>
      </c>
      <c r="X566" s="67">
        <v>0.04771684801086</v>
      </c>
      <c r="Y566" s="67">
        <v>0.05006104205426</v>
      </c>
      <c r="Z566" s="67">
        <v>0.0328733021817202</v>
      </c>
      <c r="AA566" s="67">
        <v>0.05563369890402769</v>
      </c>
      <c r="AB566" s="67">
        <v>0.08777789404128913</v>
      </c>
      <c r="AC566" s="67">
        <v>0.07800276689348166</v>
      </c>
      <c r="AD566" s="67">
        <v>0.03976842016172903</v>
      </c>
      <c r="AE566" s="67">
        <v>0.058513708071826355</v>
      </c>
      <c r="AF566" s="67">
        <v>0.02138684263013698</v>
      </c>
      <c r="AG566" s="67">
        <v>0.025717443937820272</v>
      </c>
      <c r="AH566" s="67">
        <v>0.029293481772252623</v>
      </c>
      <c r="AI566" s="67">
        <v>0.03123579685384977</v>
      </c>
      <c r="AJ566" s="67">
        <v>0.012915941413595311</v>
      </c>
      <c r="AK566" s="67">
        <v>0.03651319758083978</v>
      </c>
      <c r="AL566" s="67">
        <v>-0.015042614466159315</v>
      </c>
      <c r="AM566" s="67">
        <v>-0.017369885694836114</v>
      </c>
      <c r="AN566" s="67">
        <v>-0.003359268043458624</v>
      </c>
      <c r="AO566" s="67">
        <v>-0.011384219596229298</v>
      </c>
      <c r="AP566" s="67">
        <v>-0.00792748286544967</v>
      </c>
      <c r="AQ566" s="67">
        <v>-0.019607533352570566</v>
      </c>
      <c r="AR566" s="67">
        <v>0.06817282888664031</v>
      </c>
      <c r="AS566" s="67">
        <v>0.006849666432235414</v>
      </c>
      <c r="AT566" s="67">
        <v>0.04468377347058485</v>
      </c>
      <c r="AU566" s="67">
        <v>0.0466678484841274</v>
      </c>
      <c r="AV566" s="67">
        <v>0.03969483915626425</v>
      </c>
      <c r="AW566" s="67">
        <v>0.03334358114906893</v>
      </c>
    </row>
    <row r="567">
      <c r="A567" s="25" t="s">
        <v>671</v>
      </c>
      <c r="B567" s="67">
        <v>0.00716453980025</v>
      </c>
      <c r="C567" s="67">
        <v>0.02124791222626</v>
      </c>
      <c r="D567" s="67">
        <v>0.01455348224452</v>
      </c>
      <c r="E567" s="67">
        <v>-0.00107904337138</v>
      </c>
      <c r="F567" s="67">
        <v>0.01006394711858</v>
      </c>
      <c r="G567" s="67">
        <v>0.01841780015475</v>
      </c>
      <c r="H567" s="67">
        <v>0.02033790072446</v>
      </c>
      <c r="I567" s="67">
        <v>0.02275428542503</v>
      </c>
      <c r="J567" s="67">
        <v>0.00014845132445</v>
      </c>
      <c r="K567" s="67">
        <v>-0.00516009729318</v>
      </c>
      <c r="L567" s="67">
        <v>0.01270766096147</v>
      </c>
      <c r="M567" s="67">
        <v>0.01886068948517</v>
      </c>
      <c r="N567" s="67">
        <v>0.02112887508093</v>
      </c>
      <c r="O567" s="67">
        <v>0.01464455468476</v>
      </c>
      <c r="P567" s="67">
        <v>0.00199873030268</v>
      </c>
      <c r="Q567" s="67">
        <v>-0.03910776370238</v>
      </c>
      <c r="R567" s="67">
        <v>0.02392152600794</v>
      </c>
      <c r="S567" s="67">
        <v>0.02061688312332</v>
      </c>
      <c r="T567" s="67">
        <v>-0.00109339066649</v>
      </c>
      <c r="U567" s="67">
        <v>-0.01175798375048</v>
      </c>
      <c r="V567" s="67">
        <v>-0.07198345541712</v>
      </c>
      <c r="W567" s="67">
        <v>-0.05922119156329</v>
      </c>
      <c r="X567" s="67">
        <v>-0.00783877592453</v>
      </c>
      <c r="Y567" s="67">
        <v>0.01966034060551</v>
      </c>
      <c r="Z567" s="67">
        <v>0.040646908675000905</v>
      </c>
      <c r="AA567" s="67">
        <v>0.040215890421050816</v>
      </c>
      <c r="AB567" s="67">
        <v>-0.008669983046659686</v>
      </c>
      <c r="AC567" s="67">
        <v>0.008756514694368705</v>
      </c>
      <c r="AD567" s="67">
        <v>0.020284185381006643</v>
      </c>
      <c r="AE567" s="67">
        <v>0.043152115974016685</v>
      </c>
      <c r="AF567" s="67">
        <v>0.005134181992162423</v>
      </c>
      <c r="AG567" s="67">
        <v>0.0038639045020828766</v>
      </c>
      <c r="AH567" s="67">
        <v>-0.0047947403830124555</v>
      </c>
      <c r="AI567" s="67">
        <v>-0.013967417367098646</v>
      </c>
      <c r="AJ567" s="67">
        <v>0.011250064225947015</v>
      </c>
      <c r="AK567" s="67">
        <v>0.0044586460110964295</v>
      </c>
      <c r="AL567" s="67">
        <v>0.01626004866990079</v>
      </c>
      <c r="AM567" s="67">
        <v>0.01291486294447071</v>
      </c>
      <c r="AN567" s="67">
        <v>0.004784981417120249</v>
      </c>
      <c r="AO567" s="67">
        <v>0.010075628499080797</v>
      </c>
      <c r="AP567" s="67">
        <v>0.010457324106441082</v>
      </c>
      <c r="AQ567" s="67">
        <v>0.01424612003864641</v>
      </c>
      <c r="AR567" s="67">
        <v>0.06799359734146727</v>
      </c>
      <c r="AS567" s="67">
        <v>0.03289411053656403</v>
      </c>
      <c r="AT567" s="67">
        <v>0.02734838541761547</v>
      </c>
      <c r="AU567" s="67">
        <v>0.010248973594806143</v>
      </c>
      <c r="AV567" s="67">
        <v>0.06732560530742071</v>
      </c>
      <c r="AW567" s="67">
        <v>0.050661514393419906</v>
      </c>
    </row>
    <row r="568">
      <c r="A568" s="25" t="s">
        <v>672</v>
      </c>
      <c r="B568" s="67">
        <v>0.03034248288527</v>
      </c>
      <c r="C568" s="67">
        <v>0.0142125722226</v>
      </c>
      <c r="D568" s="67">
        <v>0.02539928935418</v>
      </c>
      <c r="E568" s="67">
        <v>0.04409112384632</v>
      </c>
      <c r="F568" s="67">
        <v>0.03229785577581</v>
      </c>
      <c r="G568" s="67">
        <v>0.0108467381772</v>
      </c>
      <c r="H568" s="67">
        <v>0.03127763497399</v>
      </c>
      <c r="I568" s="67">
        <v>0.03784648110167</v>
      </c>
      <c r="J568" s="67">
        <v>0.03090635696598</v>
      </c>
      <c r="K568" s="67">
        <v>0.03777078619128</v>
      </c>
      <c r="L568" s="67">
        <v>0.04405690250207</v>
      </c>
      <c r="M568" s="67">
        <v>0.02801781467006</v>
      </c>
      <c r="N568" s="67">
        <v>0.02809547156466</v>
      </c>
      <c r="O568" s="67">
        <v>0.03700615862071</v>
      </c>
      <c r="P568" s="67">
        <v>0.05320445380087</v>
      </c>
      <c r="Q568" s="67">
        <v>0.08312301338875</v>
      </c>
      <c r="R568" s="67">
        <v>0.04760553804883</v>
      </c>
      <c r="S568" s="67">
        <v>0.02692723403358</v>
      </c>
      <c r="T568" s="67">
        <v>0.00922946784621</v>
      </c>
      <c r="U568" s="67">
        <v>0.00203327666395</v>
      </c>
      <c r="V568" s="67">
        <v>-0.03583785110438</v>
      </c>
      <c r="W568" s="67">
        <v>-0.02468200390088</v>
      </c>
      <c r="X568" s="67">
        <v>-0.00140577049438</v>
      </c>
      <c r="Y568" s="67">
        <v>0.01298419879509</v>
      </c>
      <c r="Z568" s="67">
        <v>0.009459262830331326</v>
      </c>
      <c r="AA568" s="67">
        <v>0.018160101935681162</v>
      </c>
      <c r="AB568" s="67">
        <v>0.048603517258100276</v>
      </c>
      <c r="AC568" s="67">
        <v>0.04657286278024574</v>
      </c>
      <c r="AD568" s="67">
        <v>0.019339367181641566</v>
      </c>
      <c r="AE568" s="67">
        <v>0.01031065206222546</v>
      </c>
      <c r="AF568" s="67">
        <v>-0.0077105466736451245</v>
      </c>
      <c r="AG568" s="67">
        <v>0.017897415803262262</v>
      </c>
      <c r="AH568" s="67">
        <v>0.02779309622222614</v>
      </c>
      <c r="AI568" s="67">
        <v>0.031280378342129</v>
      </c>
      <c r="AJ568" s="67">
        <v>0.013736408510585274</v>
      </c>
      <c r="AK568" s="67">
        <v>-0.005649819069978672</v>
      </c>
      <c r="AL568" s="67">
        <v>0.0005285146666889802</v>
      </c>
      <c r="AM568" s="67">
        <v>-0.0001767988334038656</v>
      </c>
      <c r="AN568" s="67">
        <v>-0.001272287033196586</v>
      </c>
      <c r="AO568" s="67">
        <v>0.0008251334733514655</v>
      </c>
      <c r="AP568" s="67">
        <v>-0.000590114873885543</v>
      </c>
      <c r="AQ568" s="67">
        <v>-0.0010178177858835014</v>
      </c>
      <c r="AR568" s="67">
        <v>0.03626568143908798</v>
      </c>
      <c r="AS568" s="67">
        <v>0.04722006485479955</v>
      </c>
      <c r="AT568" s="67">
        <v>0.01583856600108709</v>
      </c>
      <c r="AU568" s="67">
        <v>0.010382701485980195</v>
      </c>
      <c r="AV568" s="67">
        <v>0.057505580253590295</v>
      </c>
      <c r="AW568" s="67">
        <v>0.03143603055540413</v>
      </c>
    </row>
    <row r="569">
      <c r="A569" s="25" t="s">
        <v>673</v>
      </c>
      <c r="B569" s="67">
        <v>0.02345337868056</v>
      </c>
      <c r="C569" s="67">
        <v>0.02023308284754</v>
      </c>
      <c r="D569" s="67">
        <v>0.03324981923156</v>
      </c>
      <c r="E569" s="67">
        <v>0.0381101745542</v>
      </c>
      <c r="F569" s="67">
        <v>0.02058356603332</v>
      </c>
      <c r="G569" s="67">
        <v>0.02511947488337</v>
      </c>
      <c r="H569" s="67">
        <v>0.02430233743978</v>
      </c>
      <c r="I569" s="67">
        <v>0.00943662946641</v>
      </c>
      <c r="J569" s="67">
        <v>0.02239716855898</v>
      </c>
      <c r="K569" s="67">
        <v>0.05795655186043</v>
      </c>
      <c r="L569" s="67">
        <v>0.01155863682691</v>
      </c>
      <c r="M569" s="67">
        <v>0.01949298265515</v>
      </c>
      <c r="N569" s="67">
        <v>0.02337834471104</v>
      </c>
      <c r="O569" s="67">
        <v>0.02985938020716</v>
      </c>
      <c r="P569" s="67">
        <v>0.02274371257587</v>
      </c>
      <c r="Q569" s="67">
        <v>0.03544664199182</v>
      </c>
      <c r="R569" s="67">
        <v>0.02401535521454</v>
      </c>
      <c r="S569" s="67">
        <v>0.03294473420537</v>
      </c>
      <c r="T569" s="67">
        <v>0.01210781297403</v>
      </c>
      <c r="U569" s="67">
        <v>0.01388319962436</v>
      </c>
      <c r="V569" s="67">
        <v>0.03336539238205</v>
      </c>
      <c r="W569" s="67">
        <v>0.03066953993957</v>
      </c>
      <c r="X569" s="67">
        <v>0.01674423808012</v>
      </c>
      <c r="Y569" s="67">
        <v>0.02601916792002</v>
      </c>
      <c r="Z569" s="67">
        <v>0.019668448755937686</v>
      </c>
      <c r="AA569" s="67">
        <v>0.02191566078426236</v>
      </c>
      <c r="AB569" s="67">
        <v>0.02389067813690441</v>
      </c>
      <c r="AC569" s="67">
        <v>0.03099014487235115</v>
      </c>
      <c r="AD569" s="67">
        <v>0.021351456309566988</v>
      </c>
      <c r="AE569" s="67">
        <v>0.013133186495186317</v>
      </c>
      <c r="AF569" s="67">
        <v>0.01095053855258728</v>
      </c>
      <c r="AG569" s="67">
        <v>0.013044532698443134</v>
      </c>
      <c r="AH569" s="67">
        <v>0.017285758324225776</v>
      </c>
      <c r="AI569" s="67">
        <v>0.01707700133889293</v>
      </c>
      <c r="AJ569" s="67">
        <v>0.017832813244708368</v>
      </c>
      <c r="AK569" s="67">
        <v>0.0047749214762331516</v>
      </c>
      <c r="AL569" s="67">
        <v>-0.0027055908797419255</v>
      </c>
      <c r="AM569" s="67">
        <v>0.002765309652752977</v>
      </c>
      <c r="AN569" s="67">
        <v>0.0019550617621686877</v>
      </c>
      <c r="AO569" s="67">
        <v>0.00311761840007795</v>
      </c>
      <c r="AP569" s="67">
        <v>-0.0004381248417466427</v>
      </c>
      <c r="AQ569" s="67">
        <v>0.00040309847501497143</v>
      </c>
      <c r="AR569" s="67">
        <v>-0.013624144414782016</v>
      </c>
      <c r="AS569" s="67">
        <v>-0.004547993136632605</v>
      </c>
      <c r="AT569" s="67">
        <v>0.09308205412005824</v>
      </c>
      <c r="AU569" s="67">
        <v>0.07952352578138788</v>
      </c>
      <c r="AV569" s="67">
        <v>0.0272313567265984</v>
      </c>
      <c r="AW569" s="67">
        <v>-0.03184496593934265</v>
      </c>
    </row>
    <row r="570">
      <c r="A570" s="25" t="s">
        <v>674</v>
      </c>
      <c r="B570" s="67">
        <v>-0.04191220792722</v>
      </c>
      <c r="C570" s="67">
        <v>-0.00457040176221</v>
      </c>
      <c r="D570" s="67">
        <v>-0.02030725569436</v>
      </c>
      <c r="E570" s="67">
        <v>-0.0069036910214</v>
      </c>
      <c r="F570" s="67">
        <v>-0.01733183150326</v>
      </c>
      <c r="G570" s="67">
        <v>-0.02613530462825</v>
      </c>
      <c r="H570" s="67">
        <v>-0.00531177725315</v>
      </c>
      <c r="I570" s="67">
        <v>-0.0124794699664</v>
      </c>
      <c r="J570" s="67">
        <v>0.00732481411656</v>
      </c>
      <c r="K570" s="67">
        <v>0.00959960312515</v>
      </c>
      <c r="L570" s="67">
        <v>0.00600273075562</v>
      </c>
      <c r="M570" s="67">
        <v>0.01523616946897</v>
      </c>
      <c r="N570" s="67">
        <v>0.01092823943077</v>
      </c>
      <c r="O570" s="67">
        <v>0.00311906646706</v>
      </c>
      <c r="P570" s="67">
        <v>0.0197704242253</v>
      </c>
      <c r="Q570" s="67">
        <v>0.02977395090877</v>
      </c>
      <c r="R570" s="67">
        <v>0.00496510979151</v>
      </c>
      <c r="S570" s="67">
        <v>0.02031810030114</v>
      </c>
      <c r="T570" s="67">
        <v>-0.03206234104964</v>
      </c>
      <c r="U570" s="67">
        <v>-0.01812111145645</v>
      </c>
      <c r="V570" s="67">
        <v>-0.02434229402668</v>
      </c>
      <c r="W570" s="67">
        <v>-0.01041221659723</v>
      </c>
      <c r="X570" s="67">
        <v>-0.01940834517312</v>
      </c>
      <c r="Y570" s="67">
        <v>-0.02910585465034</v>
      </c>
      <c r="Z570" s="67">
        <v>-0.0004241447525081261</v>
      </c>
      <c r="AA570" s="67">
        <v>0.00735099346791925</v>
      </c>
      <c r="AB570" s="67">
        <v>0.028565920504697712</v>
      </c>
      <c r="AC570" s="67">
        <v>0.026963977981943683</v>
      </c>
      <c r="AD570" s="67">
        <v>0.014616700306255373</v>
      </c>
      <c r="AE570" s="67">
        <v>-0.006087909068090221</v>
      </c>
      <c r="AF570" s="67">
        <v>-0.011032949450223595</v>
      </c>
      <c r="AG570" s="67">
        <v>-0.005658017507585211</v>
      </c>
      <c r="AH570" s="67">
        <v>0.0023170582314348724</v>
      </c>
      <c r="AI570" s="67">
        <v>-0.004529591338715001</v>
      </c>
      <c r="AJ570" s="67">
        <v>-0.0029742658819681134</v>
      </c>
      <c r="AK570" s="67">
        <v>-0.007764635380896519</v>
      </c>
      <c r="AL570" s="67">
        <v>-0.008647405872337532</v>
      </c>
      <c r="AM570" s="67">
        <v>-0.0010459966843969493</v>
      </c>
      <c r="AN570" s="67">
        <v>0.00022026440749441562</v>
      </c>
      <c r="AO570" s="67">
        <v>0.0004578070300005714</v>
      </c>
      <c r="AP570" s="67">
        <v>-0.001224153651276566</v>
      </c>
      <c r="AQ570" s="67">
        <v>-0.008647405872337532</v>
      </c>
      <c r="AR570" s="67">
        <v>-0.03063201506478292</v>
      </c>
      <c r="AS570" s="67">
        <v>-0.028292209274175945</v>
      </c>
      <c r="AT570" s="67">
        <v>-0.06977747064535882</v>
      </c>
      <c r="AU570" s="67">
        <v>-0.04626187155786807</v>
      </c>
      <c r="AV570" s="67">
        <v>-0.05196530128878952</v>
      </c>
      <c r="AW570" s="67">
        <v>-0.030474522137660096</v>
      </c>
    </row>
    <row r="571">
      <c r="A571" s="25" t="s">
        <v>675</v>
      </c>
      <c r="B571" s="67">
        <v>0.01604034004514</v>
      </c>
      <c r="C571" s="67">
        <v>0.00592634165663</v>
      </c>
      <c r="D571" s="67">
        <v>0.00296987389685</v>
      </c>
      <c r="E571" s="67">
        <v>0.0015761537297</v>
      </c>
      <c r="F571" s="67">
        <v>0.00519915536673</v>
      </c>
      <c r="G571" s="67">
        <v>0.00917035492318</v>
      </c>
      <c r="H571" s="67">
        <v>0.02946366891001</v>
      </c>
      <c r="I571" s="67">
        <v>0.02646279810477</v>
      </c>
      <c r="J571" s="67">
        <v>-0.01894034241074</v>
      </c>
      <c r="K571" s="67">
        <v>-0.00695730143213</v>
      </c>
      <c r="L571" s="67">
        <v>0.03219278312411</v>
      </c>
      <c r="M571" s="67">
        <v>0.03667889438139</v>
      </c>
      <c r="N571" s="67">
        <v>0.03998672124004</v>
      </c>
      <c r="O571" s="67">
        <v>0.03093890759553</v>
      </c>
      <c r="P571" s="67">
        <v>0.01075454805449</v>
      </c>
      <c r="Q571" s="67">
        <v>0.0222266358809</v>
      </c>
      <c r="R571" s="67">
        <v>0.02571304128391</v>
      </c>
      <c r="S571" s="67">
        <v>0.03935404572099</v>
      </c>
      <c r="T571" s="67">
        <v>0.01373410800182</v>
      </c>
      <c r="U571" s="67">
        <v>0.02029205113725</v>
      </c>
      <c r="V571" s="67">
        <v>0.02665576984887</v>
      </c>
      <c r="W571" s="67">
        <v>0.03361380724615</v>
      </c>
      <c r="X571" s="67">
        <v>0.00851265523816</v>
      </c>
      <c r="Y571" s="67">
        <v>0.01745645925895</v>
      </c>
      <c r="Z571" s="67">
        <v>0.012655391750376294</v>
      </c>
      <c r="AA571" s="67">
        <v>0.0199905529573437</v>
      </c>
      <c r="AB571" s="67">
        <v>0.024825057851794598</v>
      </c>
      <c r="AC571" s="67">
        <v>0.008235245649438339</v>
      </c>
      <c r="AD571" s="67">
        <v>0.030045940594757885</v>
      </c>
      <c r="AE571" s="67">
        <v>0.01918981631531837</v>
      </c>
      <c r="AF571" s="67">
        <v>-0.007258460721193885</v>
      </c>
      <c r="AG571" s="67">
        <v>0.003564644536040218</v>
      </c>
      <c r="AH571" s="67">
        <v>-0.0020855445833268074</v>
      </c>
      <c r="AI571" s="67">
        <v>0.003746302622555116</v>
      </c>
      <c r="AJ571" s="67">
        <v>-0.010213776977688938</v>
      </c>
      <c r="AK571" s="67">
        <v>0.005280920757896397</v>
      </c>
      <c r="AL571" s="67">
        <v>0.0057940195780920856</v>
      </c>
      <c r="AM571" s="67">
        <v>0.0064758609252446725</v>
      </c>
      <c r="AN571" s="67">
        <v>0.004811333921510619</v>
      </c>
      <c r="AO571" s="67">
        <v>0.004580079929840663</v>
      </c>
      <c r="AP571" s="67">
        <v>0.006649301418997139</v>
      </c>
      <c r="AQ571" s="67">
        <v>0.0057940195780920856</v>
      </c>
      <c r="AR571" s="67">
        <v>-0.018854437754787998</v>
      </c>
      <c r="AS571" s="67">
        <v>0.024857979847479346</v>
      </c>
      <c r="AT571" s="67">
        <v>0.04622000443590946</v>
      </c>
      <c r="AU571" s="67">
        <v>0.016979234673395075</v>
      </c>
      <c r="AV571" s="67">
        <v>0.033414973161029385</v>
      </c>
      <c r="AW571" s="67">
        <v>0.0018293386941763544</v>
      </c>
    </row>
    <row r="572">
      <c r="A572" s="25" t="s">
        <v>676</v>
      </c>
      <c r="B572" s="67">
        <v>-0.00682921086913</v>
      </c>
      <c r="C572" s="67">
        <v>0.00193225465092</v>
      </c>
      <c r="D572" s="67">
        <v>0.02422788931361</v>
      </c>
      <c r="E572" s="67">
        <v>0.0291317187487</v>
      </c>
      <c r="F572" s="67">
        <v>0.00420397926439</v>
      </c>
      <c r="G572" s="67">
        <v>0.00331448991536</v>
      </c>
      <c r="H572" s="67">
        <v>-0.00851335431279</v>
      </c>
      <c r="I572" s="67">
        <v>0.01524401431846</v>
      </c>
      <c r="J572" s="67">
        <v>0.02964926602683</v>
      </c>
      <c r="K572" s="67">
        <v>0.01761307767841</v>
      </c>
      <c r="L572" s="67">
        <v>0.01985704262375</v>
      </c>
      <c r="M572" s="67">
        <v>0.02798840319101</v>
      </c>
      <c r="N572" s="67">
        <v>0.01419382628767</v>
      </c>
      <c r="O572" s="67">
        <v>0.03018732082092</v>
      </c>
      <c r="P572" s="67">
        <v>0.05208202090975</v>
      </c>
      <c r="Q572" s="67">
        <v>0.03629408565138</v>
      </c>
      <c r="R572" s="67">
        <v>0.03020074409605</v>
      </c>
      <c r="S572" s="67">
        <v>0.02700162130381</v>
      </c>
      <c r="T572" s="67">
        <v>0.00989847866679</v>
      </c>
      <c r="U572" s="67">
        <v>0.0287845951567</v>
      </c>
      <c r="V572" s="67">
        <v>0.05938004474318</v>
      </c>
      <c r="W572" s="67">
        <v>0.05801645227409</v>
      </c>
      <c r="X572" s="67">
        <v>0.03670379292786</v>
      </c>
      <c r="Y572" s="67">
        <v>0.04039754922607</v>
      </c>
      <c r="Z572" s="67">
        <v>0.010235942633661491</v>
      </c>
      <c r="AA572" s="67">
        <v>0.016279753380279465</v>
      </c>
      <c r="AB572" s="67">
        <v>0.05243204723220884</v>
      </c>
      <c r="AC572" s="67">
        <v>0.048526584960880983</v>
      </c>
      <c r="AD572" s="67">
        <v>0.011308011992795295</v>
      </c>
      <c r="AE572" s="67">
        <v>0.019113146292473515</v>
      </c>
      <c r="AF572" s="67">
        <v>-0.013328518572204701</v>
      </c>
      <c r="AG572" s="67">
        <v>0.009208486898512391</v>
      </c>
      <c r="AH572" s="67">
        <v>0.019378660265074434</v>
      </c>
      <c r="AI572" s="67">
        <v>-0.0043347536033189185</v>
      </c>
      <c r="AJ572" s="67">
        <v>0.011905827963431148</v>
      </c>
      <c r="AK572" s="67">
        <v>0.006788440542963643</v>
      </c>
      <c r="AL572" s="67">
        <v>0.0019430664135378453</v>
      </c>
      <c r="AM572" s="67">
        <v>-9.069668670991932E-05</v>
      </c>
      <c r="AN572" s="67">
        <v>-0.006658978144902359</v>
      </c>
      <c r="AO572" s="67">
        <v>-0.003189608101934434</v>
      </c>
      <c r="AP572" s="67">
        <v>-0.0026380423341441847</v>
      </c>
      <c r="AQ572" s="67">
        <v>0.0018701572338156076</v>
      </c>
      <c r="AR572" s="67">
        <v>-0.01942947374056654</v>
      </c>
      <c r="AS572" s="67">
        <v>-0.021039989353613467</v>
      </c>
      <c r="AT572" s="67">
        <v>-0.008031341864876775</v>
      </c>
      <c r="AU572" s="67">
        <v>-0.0037096847579311826</v>
      </c>
      <c r="AV572" s="67">
        <v>-0.00718497547044351</v>
      </c>
      <c r="AW572" s="67">
        <v>-0.0376061447306821</v>
      </c>
    </row>
    <row r="573">
      <c r="A573" s="25" t="s">
        <v>677</v>
      </c>
      <c r="B573" s="67">
        <v>0.03848916372216</v>
      </c>
      <c r="C573" s="67">
        <v>0.0564035876392</v>
      </c>
      <c r="D573" s="67">
        <v>0.06586325125006</v>
      </c>
      <c r="E573" s="67">
        <v>0.0616062217112</v>
      </c>
      <c r="F573" s="67">
        <v>0.06019712906576</v>
      </c>
      <c r="G573" s="67">
        <v>0.03719765761838</v>
      </c>
      <c r="H573" s="67">
        <v>0.03147293302949</v>
      </c>
      <c r="I573" s="67">
        <v>0.01471768882865</v>
      </c>
      <c r="J573" s="67">
        <v>0.04688812848736</v>
      </c>
      <c r="K573" s="67">
        <v>0.03186670996556</v>
      </c>
      <c r="L573" s="67">
        <v>0.03376827707005</v>
      </c>
      <c r="M573" s="67">
        <v>0.06038866267814</v>
      </c>
      <c r="N573" s="67">
        <v>0.05301932371969</v>
      </c>
      <c r="O573" s="67">
        <v>0.06602761159689</v>
      </c>
      <c r="P573" s="67">
        <v>0.0530317103166</v>
      </c>
      <c r="Q573" s="67">
        <v>0.06599793054098</v>
      </c>
      <c r="R573" s="67">
        <v>0.07234565173158</v>
      </c>
      <c r="S573" s="67">
        <v>0.06686631357182</v>
      </c>
      <c r="T573" s="67">
        <v>0.03678605205687</v>
      </c>
      <c r="U573" s="67">
        <v>0.04347519298328</v>
      </c>
      <c r="V573" s="67">
        <v>0.0258983988881</v>
      </c>
      <c r="W573" s="67">
        <v>0.02059416093233</v>
      </c>
      <c r="X573" s="67">
        <v>0.05311945441679</v>
      </c>
      <c r="Y573" s="67">
        <v>0.03523880104681</v>
      </c>
      <c r="Z573" s="67">
        <v>0.0573046186491151</v>
      </c>
      <c r="AA573" s="67">
        <v>0.03684277312019468</v>
      </c>
      <c r="AB573" s="67">
        <v>0.051405898990955004</v>
      </c>
      <c r="AC573" s="67">
        <v>0.05630642281205859</v>
      </c>
      <c r="AD573" s="67">
        <v>0.0473002534046775</v>
      </c>
      <c r="AE573" s="67">
        <v>0.041946614543528694</v>
      </c>
      <c r="AF573" s="67">
        <v>-0.009326310393869702</v>
      </c>
      <c r="AG573" s="67">
        <v>0.0029563221793826033</v>
      </c>
      <c r="AH573" s="67">
        <v>0.007290923254806032</v>
      </c>
      <c r="AI573" s="67">
        <v>-0.009054763506819477</v>
      </c>
      <c r="AJ573" s="67">
        <v>-0.0021804792588440425</v>
      </c>
      <c r="AK573" s="67">
        <v>0.013868444952058004</v>
      </c>
      <c r="AL573" s="67">
        <v>-0.020286357830903868</v>
      </c>
      <c r="AM573" s="67">
        <v>-0.020736392585748976</v>
      </c>
      <c r="AN573" s="67">
        <v>-0.006946859325139905</v>
      </c>
      <c r="AO573" s="67">
        <v>-0.01167151791581487</v>
      </c>
      <c r="AP573" s="67">
        <v>-0.017192898642742753</v>
      </c>
      <c r="AQ573" s="67">
        <v>-0.020286357830903868</v>
      </c>
      <c r="AR573" s="67">
        <v>0.008084571681932069</v>
      </c>
      <c r="AS573" s="67">
        <v>0.04706575744945214</v>
      </c>
      <c r="AT573" s="67">
        <v>0.045632448727873316</v>
      </c>
      <c r="AU573" s="67">
        <v>0.0242583611584639</v>
      </c>
      <c r="AV573" s="67">
        <v>0.027089712619266786</v>
      </c>
      <c r="AW573" s="67">
        <v>0.049434704081526844</v>
      </c>
    </row>
    <row r="574">
      <c r="A574" s="25" t="s">
        <v>678</v>
      </c>
      <c r="B574" s="67">
        <v>0.00866162000215</v>
      </c>
      <c r="C574" s="67">
        <v>0.01464564820056</v>
      </c>
      <c r="D574" s="67">
        <v>0.01425400513468</v>
      </c>
      <c r="E574" s="67">
        <v>0.0028066385935</v>
      </c>
      <c r="F574" s="67">
        <v>0.01622151609378</v>
      </c>
      <c r="G574" s="67">
        <v>0.01536976386778</v>
      </c>
      <c r="H574" s="67">
        <v>0.00119440355647</v>
      </c>
      <c r="I574" s="67">
        <v>-0.0140030807478</v>
      </c>
      <c r="J574" s="67">
        <v>-0.04261540009643</v>
      </c>
      <c r="K574" s="67">
        <v>-0.04109175826466</v>
      </c>
      <c r="L574" s="67">
        <v>-0.00507567671112</v>
      </c>
      <c r="M574" s="67">
        <v>0.00199288874673</v>
      </c>
      <c r="N574" s="67">
        <v>0.0034669474571</v>
      </c>
      <c r="O574" s="67">
        <v>-0.02247963994977</v>
      </c>
      <c r="P574" s="67">
        <v>-0.05068744342171</v>
      </c>
      <c r="Q574" s="67">
        <v>-0.05158555264235</v>
      </c>
      <c r="R574" s="67">
        <v>-0.02105773476028</v>
      </c>
      <c r="S574" s="67">
        <v>-0.01003316388485</v>
      </c>
      <c r="T574" s="67">
        <v>0.02888120389744</v>
      </c>
      <c r="U574" s="67">
        <v>0.03057454386375</v>
      </c>
      <c r="V574" s="67">
        <v>0.02923136666147</v>
      </c>
      <c r="W574" s="67">
        <v>0.01778466109182</v>
      </c>
      <c r="X574" s="67">
        <v>0.02615121650558</v>
      </c>
      <c r="Y574" s="67">
        <v>0.03564976373652</v>
      </c>
      <c r="Z574" s="67">
        <v>0.023714075471231128</v>
      </c>
      <c r="AA574" s="67">
        <v>0.0027742936116807067</v>
      </c>
      <c r="AB574" s="67">
        <v>-0.01686705129920746</v>
      </c>
      <c r="AC574" s="67">
        <v>-0.019875871979570452</v>
      </c>
      <c r="AD574" s="67">
        <v>0.009925410131004082</v>
      </c>
      <c r="AE574" s="67">
        <v>0.019571779632270747</v>
      </c>
      <c r="AF574" s="67">
        <v>-0.014534358618335887</v>
      </c>
      <c r="AG574" s="67">
        <v>-0.019294093009715796</v>
      </c>
      <c r="AH574" s="67">
        <v>-0.029166008116575878</v>
      </c>
      <c r="AI574" s="67">
        <v>-0.011406352050902012</v>
      </c>
      <c r="AJ574" s="67">
        <v>-0.020425058755735942</v>
      </c>
      <c r="AK574" s="67">
        <v>-0.030786060355982893</v>
      </c>
      <c r="AL574" s="67">
        <v>0.010178981024009085</v>
      </c>
      <c r="AM574" s="67">
        <v>0.01031445030995079</v>
      </c>
      <c r="AN574" s="67">
        <v>0.009527162646430998</v>
      </c>
      <c r="AO574" s="67">
        <v>0.007283472097541524</v>
      </c>
      <c r="AP574" s="67">
        <v>0.009602499830771244</v>
      </c>
      <c r="AQ574" s="67">
        <v>0.013371938878471285</v>
      </c>
      <c r="AR574" s="67">
        <v>-0.04612552339827586</v>
      </c>
      <c r="AS574" s="67">
        <v>-0.03278947373225026</v>
      </c>
      <c r="AT574" s="67">
        <v>-0.049304137484062385</v>
      </c>
      <c r="AU574" s="67">
        <v>-0.04158785279177468</v>
      </c>
      <c r="AV574" s="67">
        <v>-0.05159655441280883</v>
      </c>
      <c r="AW574" s="67">
        <v>-0.035034727410004976</v>
      </c>
    </row>
    <row r="575">
      <c r="A575" s="23" t="s">
        <v>679</v>
      </c>
      <c r="B575" s="55">
        <v>0.03592034568846</v>
      </c>
      <c r="C575" s="55">
        <v>0.0360951333421</v>
      </c>
      <c r="D575" s="55">
        <v>0.04124758512091</v>
      </c>
      <c r="E575" s="55">
        <v>0.03392876553199</v>
      </c>
      <c r="F575" s="55">
        <v>0.03914622653352</v>
      </c>
      <c r="G575" s="55">
        <v>0.04252034916077</v>
      </c>
      <c r="H575" s="55">
        <v>0.03916954874044</v>
      </c>
      <c r="I575" s="55">
        <v>0.04178990129493</v>
      </c>
      <c r="J575" s="55">
        <v>0.00410453106383</v>
      </c>
      <c r="K575" s="55">
        <v>-0.00064118250612</v>
      </c>
      <c r="L575" s="55">
        <v>0.03953118449195</v>
      </c>
      <c r="M575" s="55">
        <v>0.00620700873477</v>
      </c>
      <c r="N575" s="55">
        <v>0.01109092713846</v>
      </c>
      <c r="O575" s="55">
        <v>0.005252846544</v>
      </c>
      <c r="P575" s="55">
        <v>-0.02756895591186</v>
      </c>
      <c r="Q575" s="55">
        <v>-0.01972864430666</v>
      </c>
      <c r="R575" s="55">
        <v>-0.01970060843427</v>
      </c>
      <c r="S575" s="55">
        <v>0.00451250564779</v>
      </c>
      <c r="T575" s="55">
        <v>0.05519453331541</v>
      </c>
      <c r="U575" s="55">
        <v>0.04332578374071</v>
      </c>
      <c r="V575" s="55">
        <v>0.02029779366172</v>
      </c>
      <c r="W575" s="55">
        <v>0.02079948777085</v>
      </c>
      <c r="X575" s="55">
        <v>0.05382091426511</v>
      </c>
      <c r="Y575" s="55">
        <v>0.06777554415591</v>
      </c>
      <c r="Z575" s="55">
        <v>0.005697216269215173</v>
      </c>
      <c r="AA575" s="55">
        <v>0.008489138954016909</v>
      </c>
      <c r="AB575" s="55">
        <v>-0.00752820320980424</v>
      </c>
      <c r="AC575" s="55">
        <v>-0.012474824391159451</v>
      </c>
      <c r="AD575" s="55">
        <v>0.009024413506775426</v>
      </c>
      <c r="AE575" s="55">
        <v>0.010108562897811868</v>
      </c>
      <c r="AF575" s="55">
        <v>0.00360892550622712</v>
      </c>
      <c r="AG575" s="55">
        <v>-0.00518497146607913</v>
      </c>
      <c r="AH575" s="55">
        <v>-0.014060416149199654</v>
      </c>
      <c r="AI575" s="55">
        <v>-0.01166565023543431</v>
      </c>
      <c r="AJ575" s="55">
        <v>0.001720137950386308</v>
      </c>
      <c r="AK575" s="55">
        <v>-0.007992652962825475</v>
      </c>
      <c r="AL575" s="55">
        <v>0.007728234015423986</v>
      </c>
      <c r="AM575" s="55">
        <v>0.006543115406548783</v>
      </c>
      <c r="AN575" s="55">
        <v>0.005112107957008486</v>
      </c>
      <c r="AO575" s="55">
        <v>0.004810020724676381</v>
      </c>
      <c r="AP575" s="55">
        <v>0.007975015697827728</v>
      </c>
      <c r="AQ575" s="55">
        <v>0.0061211208593841635</v>
      </c>
      <c r="AR575" s="55">
        <v>-0.012150258857431916</v>
      </c>
      <c r="AS575" s="55">
        <v>-0.012175899047143371</v>
      </c>
      <c r="AT575" s="55">
        <v>-0.004957468186724798</v>
      </c>
      <c r="AU575" s="55">
        <v>-0.007046081428430155</v>
      </c>
      <c r="AV575" s="55">
        <v>0.00348121424534251</v>
      </c>
      <c r="AW575" s="55">
        <v>-0.02571875890821244</v>
      </c>
    </row>
    <row r="576">
      <c r="A576" s="23" t="s">
        <v>680</v>
      </c>
      <c r="B576" s="55">
        <v>0.01675868988065</v>
      </c>
      <c r="C576" s="55">
        <v>0.0173055535977</v>
      </c>
      <c r="D576" s="55">
        <v>0.01575270076069</v>
      </c>
      <c r="E576" s="55">
        <v>0.01656140456483</v>
      </c>
      <c r="F576" s="55">
        <v>0.01697268778585</v>
      </c>
      <c r="G576" s="55">
        <v>0.0166250754299</v>
      </c>
      <c r="H576" s="55">
        <v>0.02630468143626</v>
      </c>
      <c r="I576" s="55">
        <v>0.02483275476141</v>
      </c>
      <c r="J576" s="55">
        <v>0.02787731753086</v>
      </c>
      <c r="K576" s="55">
        <v>0.02792583186887</v>
      </c>
      <c r="L576" s="55">
        <v>0.03267200563072</v>
      </c>
      <c r="M576" s="55">
        <v>0.03425665650722</v>
      </c>
      <c r="N576" s="55">
        <v>0.02702443434363</v>
      </c>
      <c r="O576" s="55">
        <v>0.03884111551677</v>
      </c>
      <c r="P576" s="55">
        <v>0.06613463396633</v>
      </c>
      <c r="Q576" s="55">
        <v>0.05877083190006</v>
      </c>
      <c r="R576" s="55">
        <v>0.04889708906942</v>
      </c>
      <c r="S576" s="55">
        <v>0.04828114926778</v>
      </c>
      <c r="T576" s="55">
        <v>0.08109961339891</v>
      </c>
      <c r="U576" s="55">
        <v>0.08131699675755</v>
      </c>
      <c r="V576" s="55">
        <v>0.06790814630139</v>
      </c>
      <c r="W576" s="55">
        <v>0.06221032562024</v>
      </c>
      <c r="X576" s="55">
        <v>0.07461404159095</v>
      </c>
      <c r="Y576" s="55">
        <v>0.11835625106187</v>
      </c>
      <c r="Z576" s="55">
        <v>0.018246377668102515</v>
      </c>
      <c r="AA576" s="55">
        <v>0.008166826544369657</v>
      </c>
      <c r="AB576" s="55">
        <v>0.07492419187003996</v>
      </c>
      <c r="AC576" s="55">
        <v>0.035032569034915986</v>
      </c>
      <c r="AD576" s="55">
        <v>0.045146802698557906</v>
      </c>
      <c r="AE576" s="55">
        <v>0.02115802434903824</v>
      </c>
      <c r="AF576" s="55">
        <v>0.01296000975189456</v>
      </c>
      <c r="AG576" s="55">
        <v>-0.005416918782459229</v>
      </c>
      <c r="AH576" s="55">
        <v>0.019143453303348323</v>
      </c>
      <c r="AI576" s="55">
        <v>0.0012210733753481948</v>
      </c>
      <c r="AJ576" s="55">
        <v>0.0069451250584299795</v>
      </c>
      <c r="AK576" s="55">
        <v>0.014399664558709075</v>
      </c>
      <c r="AL576" s="55">
        <v>0.014984153822826252</v>
      </c>
      <c r="AM576" s="55">
        <v>0.013622583420784484</v>
      </c>
      <c r="AN576" s="55">
        <v>0.005807260524897004</v>
      </c>
      <c r="AO576" s="55">
        <v>0.00675187671995961</v>
      </c>
      <c r="AP576" s="55">
        <v>0.01291412127448753</v>
      </c>
      <c r="AQ576" s="55">
        <v>0.014984153822826252</v>
      </c>
      <c r="AR576" s="55">
        <v>-0.05043178373948255</v>
      </c>
      <c r="AS576" s="55">
        <v>-0.043773481936420444</v>
      </c>
      <c r="AT576" s="55">
        <v>-0.002393740760423142</v>
      </c>
      <c r="AU576" s="55">
        <v>-0.03501283171420403</v>
      </c>
      <c r="AV576" s="55">
        <v>-0.04311100267048591</v>
      </c>
      <c r="AW576" s="55">
        <v>-0.01847517205163619</v>
      </c>
    </row>
    <row r="577">
      <c r="A577" s="23" t="s">
        <v>681</v>
      </c>
      <c r="B577" s="55">
        <v>0.01496423655658</v>
      </c>
      <c r="C577" s="55">
        <v>0.02133531119957</v>
      </c>
      <c r="D577" s="55">
        <v>0.01370128994535</v>
      </c>
      <c r="E577" s="55">
        <v>0.02756808382754</v>
      </c>
      <c r="F577" s="55">
        <v>0.02168023045947</v>
      </c>
      <c r="G577" s="55">
        <v>0.02873804303233</v>
      </c>
      <c r="H577" s="55">
        <v>0.00194778818262</v>
      </c>
      <c r="I577" s="55">
        <v>-0.00788117143883</v>
      </c>
      <c r="J577" s="55">
        <v>-0.00331031247792</v>
      </c>
      <c r="K577" s="55">
        <v>-0.00211221260445</v>
      </c>
      <c r="L577" s="55">
        <v>-0.00753079864197</v>
      </c>
      <c r="M577" s="55">
        <v>0.02754179239488</v>
      </c>
      <c r="N577" s="55">
        <v>-0.01681495490074</v>
      </c>
      <c r="O577" s="55">
        <v>0.00456378305611</v>
      </c>
      <c r="P577" s="55">
        <v>0.01885066698606</v>
      </c>
      <c r="Q577" s="55">
        <v>-0.00143501086126</v>
      </c>
      <c r="R577" s="55">
        <v>-0.0068480380164</v>
      </c>
      <c r="S577" s="55">
        <v>0.01100663665533</v>
      </c>
      <c r="T577" s="55">
        <v>-0.0513000187573</v>
      </c>
      <c r="U577" s="55">
        <v>-0.03587094248068</v>
      </c>
      <c r="V577" s="55">
        <v>-0.01815174088159</v>
      </c>
      <c r="W577" s="55">
        <v>-0.01311781602712</v>
      </c>
      <c r="X577" s="55">
        <v>-0.06215903687178</v>
      </c>
      <c r="Y577" s="55">
        <v>-0.08419529509897</v>
      </c>
      <c r="Z577" s="55">
        <v>-0.0026542917651964184</v>
      </c>
      <c r="AA577" s="55">
        <v>0.0236094099637348</v>
      </c>
      <c r="AB577" s="55">
        <v>0.007002686883973116</v>
      </c>
      <c r="AC577" s="55">
        <v>0.008735405733674576</v>
      </c>
      <c r="AD577" s="55">
        <v>0.020263908951223136</v>
      </c>
      <c r="AE577" s="55">
        <v>-0.0010415096023862107</v>
      </c>
      <c r="AF577" s="55">
        <v>-0.05652524481454824</v>
      </c>
      <c r="AG577" s="55">
        <v>-0.01938338122066985</v>
      </c>
      <c r="AH577" s="55">
        <v>-0.016271600515114854</v>
      </c>
      <c r="AI577" s="55">
        <v>-0.028040600893193414</v>
      </c>
      <c r="AJ577" s="55">
        <v>-0.012718524837713463</v>
      </c>
      <c r="AK577" s="55">
        <v>-0.05364271961374485</v>
      </c>
      <c r="AL577" s="55">
        <v>-0.01992366174011447</v>
      </c>
      <c r="AM577" s="55">
        <v>-0.01598235549045353</v>
      </c>
      <c r="AN577" s="55">
        <v>-0.023697260094816642</v>
      </c>
      <c r="AO577" s="55">
        <v>-0.017402165113232317</v>
      </c>
      <c r="AP577" s="55">
        <v>-0.023729512703420802</v>
      </c>
      <c r="AQ577" s="55">
        <v>-0.01588921377107576</v>
      </c>
      <c r="AR577" s="55">
        <v>-0.02469041487038886</v>
      </c>
      <c r="AS577" s="55">
        <v>-0.001336878911241309</v>
      </c>
      <c r="AT577" s="55">
        <v>-0.010205069926595842</v>
      </c>
      <c r="AU577" s="55">
        <v>-0.021411836208629593</v>
      </c>
      <c r="AV577" s="55">
        <v>-0.02429586627270213</v>
      </c>
      <c r="AW577" s="55">
        <v>0.009475338773105713</v>
      </c>
    </row>
    <row r="578">
      <c r="A578" s="23" t="s">
        <v>682</v>
      </c>
      <c r="B578" s="55">
        <v>-0.02246384128178</v>
      </c>
      <c r="C578" s="55">
        <v>-0.01150406890297</v>
      </c>
      <c r="D578" s="55">
        <v>-0.00693295741939</v>
      </c>
      <c r="E578" s="55">
        <v>-0.01644851571697</v>
      </c>
      <c r="F578" s="55">
        <v>-0.00714816801871</v>
      </c>
      <c r="G578" s="55">
        <v>-0.01846599196354</v>
      </c>
      <c r="H578" s="55">
        <v>-0.0457802522842</v>
      </c>
      <c r="I578" s="55">
        <v>-0.04546034795938</v>
      </c>
      <c r="J578" s="55">
        <v>-0.05683744315813</v>
      </c>
      <c r="K578" s="55">
        <v>-0.05848868195185</v>
      </c>
      <c r="L578" s="55">
        <v>-0.04649764822259</v>
      </c>
      <c r="M578" s="55">
        <v>-0.05635357139236</v>
      </c>
      <c r="N578" s="55">
        <v>-0.02778911360216</v>
      </c>
      <c r="O578" s="55">
        <v>-0.04554270664279</v>
      </c>
      <c r="P578" s="55">
        <v>-0.04717850623055</v>
      </c>
      <c r="Q578" s="55">
        <v>-0.05187833207323</v>
      </c>
      <c r="R578" s="55">
        <v>-0.04245589944866</v>
      </c>
      <c r="S578" s="55">
        <v>-0.04981877913344</v>
      </c>
      <c r="T578" s="55">
        <v>0.01408611570932</v>
      </c>
      <c r="U578" s="55">
        <v>0.00498535663443</v>
      </c>
      <c r="V578" s="55">
        <v>0.0169126567453</v>
      </c>
      <c r="W578" s="55">
        <v>-0.00200618398675</v>
      </c>
      <c r="X578" s="55">
        <v>0.01506748872005</v>
      </c>
      <c r="Y578" s="55">
        <v>0.02754812023424</v>
      </c>
      <c r="Z578" s="55">
        <v>-0.03641760583081765</v>
      </c>
      <c r="AA578" s="55">
        <v>-0.04155838035970212</v>
      </c>
      <c r="AB578" s="55">
        <v>-0.06995474552645609</v>
      </c>
      <c r="AC578" s="55">
        <v>-0.04260824924100333</v>
      </c>
      <c r="AD578" s="55">
        <v>-0.052145398913919255</v>
      </c>
      <c r="AE578" s="55">
        <v>-0.053177083562053265</v>
      </c>
      <c r="AF578" s="55">
        <v>-0.01785441297600332</v>
      </c>
      <c r="AG578" s="55">
        <v>-0.016192068562874418</v>
      </c>
      <c r="AH578" s="55">
        <v>0.008836966834747662</v>
      </c>
      <c r="AI578" s="55">
        <v>0.007478123616586618</v>
      </c>
      <c r="AJ578" s="55">
        <v>-0.00726947400866329</v>
      </c>
      <c r="AK578" s="55">
        <v>-0.028392362496790443</v>
      </c>
      <c r="AL578" s="55">
        <v>-0.025787854066280952</v>
      </c>
      <c r="AM578" s="55">
        <v>-0.016882705504462414</v>
      </c>
      <c r="AN578" s="55">
        <v>-0.014650318478283814</v>
      </c>
      <c r="AO578" s="55">
        <v>-0.024529077508414366</v>
      </c>
      <c r="AP578" s="55">
        <v>-0.017282572281332675</v>
      </c>
      <c r="AQ578" s="55">
        <v>-0.015375939333656718</v>
      </c>
      <c r="AR578" s="55">
        <v>-0.014222028669725276</v>
      </c>
      <c r="AS578" s="55">
        <v>-0.03671798444874653</v>
      </c>
      <c r="AT578" s="55">
        <v>-0.05100912121637581</v>
      </c>
      <c r="AU578" s="55">
        <v>-0.05315110841483133</v>
      </c>
      <c r="AV578" s="55">
        <v>-0.017483315855568282</v>
      </c>
      <c r="AW578" s="55">
        <v>-0.031314710064448005</v>
      </c>
    </row>
    <row r="579">
      <c r="A579" s="23" t="s">
        <v>683</v>
      </c>
      <c r="B579" s="55">
        <v>0.06279300787437</v>
      </c>
      <c r="C579" s="55">
        <v>0.04405477591581</v>
      </c>
      <c r="D579" s="55">
        <v>0.05414300640434</v>
      </c>
      <c r="E579" s="55">
        <v>0.04284066675227</v>
      </c>
      <c r="F579" s="55">
        <v>0.05763193156763</v>
      </c>
      <c r="G579" s="55">
        <v>0.07114788550318</v>
      </c>
      <c r="H579" s="55">
        <v>0.06224539174296</v>
      </c>
      <c r="I579" s="55">
        <v>0.06458609752471</v>
      </c>
      <c r="J579" s="55">
        <v>0.06097200820664</v>
      </c>
      <c r="K579" s="55">
        <v>0.0586275908852</v>
      </c>
      <c r="L579" s="55">
        <v>0.06468139630946</v>
      </c>
      <c r="M579" s="55">
        <v>0.09316448707977</v>
      </c>
      <c r="N579" s="55">
        <v>0.06244618169173</v>
      </c>
      <c r="O579" s="55">
        <v>0.07124716775933</v>
      </c>
      <c r="P579" s="55">
        <v>0.08977112337131</v>
      </c>
      <c r="Q579" s="55">
        <v>0.07362398592285</v>
      </c>
      <c r="R579" s="55">
        <v>0.07423580923711</v>
      </c>
      <c r="S579" s="55">
        <v>0.09617836753954</v>
      </c>
      <c r="T579" s="55">
        <v>0.01114338052089</v>
      </c>
      <c r="U579" s="55">
        <v>0.0013337071813</v>
      </c>
      <c r="V579" s="55">
        <v>0.0199532497751</v>
      </c>
      <c r="W579" s="55">
        <v>0.00887032169389</v>
      </c>
      <c r="X579" s="55">
        <v>0.00572707221791</v>
      </c>
      <c r="Y579" s="55">
        <v>0.01115458498649</v>
      </c>
      <c r="Z579" s="55">
        <v>0.05197534657002094</v>
      </c>
      <c r="AA579" s="55">
        <v>0.04079991720583194</v>
      </c>
      <c r="AB579" s="55">
        <v>0.06351534392702995</v>
      </c>
      <c r="AC579" s="55">
        <v>0.05138817590503093</v>
      </c>
      <c r="AD579" s="55">
        <v>0.0621281653039715</v>
      </c>
      <c r="AE579" s="55">
        <v>0.042774266493880386</v>
      </c>
      <c r="AF579" s="55">
        <v>0.0068471850816985685</v>
      </c>
      <c r="AG579" s="55">
        <v>0.01663309740903607</v>
      </c>
      <c r="AH579" s="55">
        <v>0.005428977646960968</v>
      </c>
      <c r="AI579" s="55">
        <v>-0.006034884961575078</v>
      </c>
      <c r="AJ579" s="55">
        <v>0.01149511146717902</v>
      </c>
      <c r="AK579" s="55">
        <v>0.02516169561271068</v>
      </c>
      <c r="AL579" s="55">
        <v>0.0013905571922852207</v>
      </c>
      <c r="AM579" s="55">
        <v>0.004637456860103639</v>
      </c>
      <c r="AN579" s="55">
        <v>0.0022211188069096075</v>
      </c>
      <c r="AO579" s="55">
        <v>0.003583387724520326</v>
      </c>
      <c r="AP579" s="55">
        <v>0.0036157551718956</v>
      </c>
      <c r="AQ579" s="55">
        <v>0.0013905571922852207</v>
      </c>
      <c r="AR579" s="55">
        <v>0.021596146864243097</v>
      </c>
      <c r="AS579" s="55">
        <v>0.014993242600807387</v>
      </c>
      <c r="AT579" s="55">
        <v>0.01286042544268705</v>
      </c>
      <c r="AU579" s="55">
        <v>0.006872674427219998</v>
      </c>
      <c r="AV579" s="55">
        <v>0.003730169342600928</v>
      </c>
      <c r="AW579" s="55">
        <v>0.03884697113791661</v>
      </c>
    </row>
    <row r="580">
      <c r="A580" s="23" t="s">
        <v>684</v>
      </c>
      <c r="B580" s="55">
        <v>-0.02254472694492</v>
      </c>
      <c r="C580" s="55">
        <v>-0.01236162864538</v>
      </c>
      <c r="D580" s="55">
        <v>-0.03517384740671</v>
      </c>
      <c r="E580" s="55">
        <v>-0.02198203338046</v>
      </c>
      <c r="F580" s="55">
        <v>-0.02708196991598</v>
      </c>
      <c r="G580" s="55">
        <v>-0.03228388189009</v>
      </c>
      <c r="H580" s="55">
        <v>-0.0022397421714</v>
      </c>
      <c r="I580" s="55">
        <v>-0.01559760144845</v>
      </c>
      <c r="J580" s="55">
        <v>0.03235793927902</v>
      </c>
      <c r="K580" s="55">
        <v>0.01781395060078</v>
      </c>
      <c r="L580" s="55">
        <v>-0.01970082390526</v>
      </c>
      <c r="M580" s="55">
        <v>-0.00270171969909</v>
      </c>
      <c r="N580" s="55">
        <v>-0.01526382879148</v>
      </c>
      <c r="O580" s="55">
        <v>-0.0269150028468</v>
      </c>
      <c r="P580" s="55">
        <v>-0.00720884511392</v>
      </c>
      <c r="Q580" s="55">
        <v>-0.00313488290529</v>
      </c>
      <c r="R580" s="55">
        <v>-0.02154307860898</v>
      </c>
      <c r="S580" s="55">
        <v>-0.02252088392214</v>
      </c>
      <c r="T580" s="55">
        <v>-0.02638508491327</v>
      </c>
      <c r="U580" s="55">
        <v>-0.02185272106575</v>
      </c>
      <c r="V580" s="55">
        <v>-0.0028621299991</v>
      </c>
      <c r="W580" s="55">
        <v>-0.0030242144358</v>
      </c>
      <c r="X580" s="55">
        <v>-0.02422229583968</v>
      </c>
      <c r="Y580" s="55">
        <v>-0.02841858377838</v>
      </c>
      <c r="Z580" s="55">
        <v>-0.0045387795936248825</v>
      </c>
      <c r="AA580" s="55">
        <v>-0.005668230809400117</v>
      </c>
      <c r="AB580" s="55">
        <v>0.005424936048776141</v>
      </c>
      <c r="AC580" s="55">
        <v>0.0014125815604386824</v>
      </c>
      <c r="AD580" s="55">
        <v>0.005180233388283939</v>
      </c>
      <c r="AE580" s="55">
        <v>-0.01137488930297148</v>
      </c>
      <c r="AF580" s="55">
        <v>-0.006778207996058697</v>
      </c>
      <c r="AG580" s="55">
        <v>-0.01293211481694509</v>
      </c>
      <c r="AH580" s="55">
        <v>0.007625987880459428</v>
      </c>
      <c r="AI580" s="55">
        <v>-0.006943846947730351</v>
      </c>
      <c r="AJ580" s="55">
        <v>-0.006109609855953602</v>
      </c>
      <c r="AK580" s="55">
        <v>-0.0013050464491909015</v>
      </c>
      <c r="AL580" s="55">
        <v>-0.010961287785605234</v>
      </c>
      <c r="AM580" s="55">
        <v>-0.01187161154188763</v>
      </c>
      <c r="AN580" s="55">
        <v>-0.004117528520728543</v>
      </c>
      <c r="AO580" s="55">
        <v>-0.012201680376703883</v>
      </c>
      <c r="AP580" s="55">
        <v>-0.010167827344091787</v>
      </c>
      <c r="AQ580" s="55">
        <v>-0.005148848193357683</v>
      </c>
      <c r="AR580" s="55">
        <v>0.036071766487870915</v>
      </c>
      <c r="AS580" s="55">
        <v>0.05959810224894935</v>
      </c>
      <c r="AT580" s="55">
        <v>0.009653806900071005</v>
      </c>
      <c r="AU580" s="55">
        <v>0.036742274340514684</v>
      </c>
      <c r="AV580" s="55">
        <v>0.036087861800765564</v>
      </c>
      <c r="AW580" s="55">
        <v>0.03249353949561102</v>
      </c>
    </row>
    <row r="581">
      <c r="A581" s="23" t="s">
        <v>685</v>
      </c>
      <c r="B581" s="55">
        <v>0.05095642394736</v>
      </c>
      <c r="C581" s="55">
        <v>0.02988415074237</v>
      </c>
      <c r="D581" s="55">
        <v>0.03115682776901</v>
      </c>
      <c r="E581" s="55">
        <v>0.02411574970301</v>
      </c>
      <c r="F581" s="55">
        <v>0.03827379231033</v>
      </c>
      <c r="G581" s="55">
        <v>0.05450386564108</v>
      </c>
      <c r="H581" s="55">
        <v>0.05043084923708</v>
      </c>
      <c r="I581" s="55">
        <v>0.06074920910692</v>
      </c>
      <c r="J581" s="55">
        <v>0.07027183104635</v>
      </c>
      <c r="K581" s="55">
        <v>0.06440895761198</v>
      </c>
      <c r="L581" s="55">
        <v>0.04369999227604</v>
      </c>
      <c r="M581" s="55">
        <v>0.07971226707743</v>
      </c>
      <c r="N581" s="55">
        <v>0.05264010297197</v>
      </c>
      <c r="O581" s="55">
        <v>0.04334554711778</v>
      </c>
      <c r="P581" s="55">
        <v>0.06033596578528</v>
      </c>
      <c r="Q581" s="55">
        <v>0.04778594370243</v>
      </c>
      <c r="R581" s="55">
        <v>0.05140786414565</v>
      </c>
      <c r="S581" s="55">
        <v>0.05886758290981</v>
      </c>
      <c r="T581" s="55">
        <v>0.0900496360236</v>
      </c>
      <c r="U581" s="55">
        <v>0.06896923463054</v>
      </c>
      <c r="V581" s="55">
        <v>0.08015865357182</v>
      </c>
      <c r="W581" s="55">
        <v>0.06160619598496</v>
      </c>
      <c r="X581" s="55">
        <v>0.07480879310728</v>
      </c>
      <c r="Y581" s="55">
        <v>0.10631517447518</v>
      </c>
      <c r="Z581" s="55">
        <v>0.029515879440799583</v>
      </c>
      <c r="AA581" s="55">
        <v>0.022575162037435665</v>
      </c>
      <c r="AB581" s="55">
        <v>0.06621655559608897</v>
      </c>
      <c r="AC581" s="55">
        <v>0.02446991405699909</v>
      </c>
      <c r="AD581" s="55">
        <v>0.047335449579799474</v>
      </c>
      <c r="AE581" s="55">
        <v>0.04650223343752565</v>
      </c>
      <c r="AF581" s="55">
        <v>0.050290916431264154</v>
      </c>
      <c r="AG581" s="55">
        <v>0.019920735557036495</v>
      </c>
      <c r="AH581" s="55">
        <v>0.024425547934333675</v>
      </c>
      <c r="AI581" s="55">
        <v>0.032896607329731056</v>
      </c>
      <c r="AJ581" s="55">
        <v>0.02917040276015348</v>
      </c>
      <c r="AK581" s="55">
        <v>0.029486967431710788</v>
      </c>
      <c r="AL581" s="55">
        <v>0.010625750181749492</v>
      </c>
      <c r="AM581" s="55">
        <v>0.007819472844762185</v>
      </c>
      <c r="AN581" s="55">
        <v>0.009886082883268216</v>
      </c>
      <c r="AO581" s="55">
        <v>0.010455987183833615</v>
      </c>
      <c r="AP581" s="55">
        <v>0.008330045731446176</v>
      </c>
      <c r="AQ581" s="55">
        <v>0.009375082032272108</v>
      </c>
      <c r="AR581" s="55">
        <v>-0.006131345976241964</v>
      </c>
      <c r="AS581" s="55">
        <v>-0.014543491237496726</v>
      </c>
      <c r="AT581" s="55">
        <v>-0.014696153880578385</v>
      </c>
      <c r="AU581" s="55">
        <v>-0.03200969387117628</v>
      </c>
      <c r="AV581" s="55">
        <v>0.007587507127112596</v>
      </c>
      <c r="AW581" s="55">
        <v>-0.010948804350253385</v>
      </c>
    </row>
    <row r="582">
      <c r="A582" s="23" t="s">
        <v>686</v>
      </c>
      <c r="B582" s="55">
        <v>0.04178666813583</v>
      </c>
      <c r="C582" s="55">
        <v>0.04559097009306</v>
      </c>
      <c r="D582" s="55">
        <v>0.04315927832332</v>
      </c>
      <c r="E582" s="55">
        <v>0.04113808736927</v>
      </c>
      <c r="F582" s="55">
        <v>0.04740328178445</v>
      </c>
      <c r="G582" s="55">
        <v>0.03784265910855</v>
      </c>
      <c r="H582" s="55">
        <v>0.04107199498829</v>
      </c>
      <c r="I582" s="55">
        <v>0.03616475517263</v>
      </c>
      <c r="J582" s="55">
        <v>0.06247089991635</v>
      </c>
      <c r="K582" s="55">
        <v>0.05423085353386</v>
      </c>
      <c r="L582" s="55">
        <v>0.02692905185151</v>
      </c>
      <c r="M582" s="55">
        <v>0.06116633432799</v>
      </c>
      <c r="N582" s="55">
        <v>0.035986192784</v>
      </c>
      <c r="O582" s="55">
        <v>0.03906879340411</v>
      </c>
      <c r="P582" s="55">
        <v>0.05161599251092</v>
      </c>
      <c r="Q582" s="55">
        <v>0.04376015342583</v>
      </c>
      <c r="R582" s="55">
        <v>0.04521308370579</v>
      </c>
      <c r="S582" s="55">
        <v>0.04396189786291</v>
      </c>
      <c r="T582" s="55">
        <v>-0.00205487159129</v>
      </c>
      <c r="U582" s="55">
        <v>0.0064424491421</v>
      </c>
      <c r="V582" s="55">
        <v>-0.00038256367286</v>
      </c>
      <c r="W582" s="55">
        <v>0.014206897041</v>
      </c>
      <c r="X582" s="55">
        <v>0.00021373120248</v>
      </c>
      <c r="Y582" s="55">
        <v>-0.00897359595931</v>
      </c>
      <c r="Z582" s="55">
        <v>0.030766429617561777</v>
      </c>
      <c r="AA582" s="55">
        <v>0.04713704850402992</v>
      </c>
      <c r="AB582" s="55">
        <v>0.04092876787668602</v>
      </c>
      <c r="AC582" s="55">
        <v>0.05450865977511317</v>
      </c>
      <c r="AD582" s="55">
        <v>0.038479486927358364</v>
      </c>
      <c r="AE582" s="55">
        <v>0.025844099295806184</v>
      </c>
      <c r="AF582" s="55">
        <v>0.0056787930937311675</v>
      </c>
      <c r="AG582" s="55">
        <v>-0.003430339730243759</v>
      </c>
      <c r="AH582" s="55">
        <v>5.936790969610995E-05</v>
      </c>
      <c r="AI582" s="55">
        <v>-0.0007795134176522929</v>
      </c>
      <c r="AJ582" s="55">
        <v>0.00012746084261761048</v>
      </c>
      <c r="AK582" s="55">
        <v>0.001773940323931078</v>
      </c>
      <c r="AL582" s="55">
        <v>0.003825420252414946</v>
      </c>
      <c r="AM582" s="55">
        <v>0.008769999811537962</v>
      </c>
      <c r="AN582" s="55">
        <v>0.009052303436395384</v>
      </c>
      <c r="AO582" s="55">
        <v>0.0022982707003361136</v>
      </c>
      <c r="AP582" s="55">
        <v>0.010342526981552969</v>
      </c>
      <c r="AQ582" s="55">
        <v>0.008482750095120875</v>
      </c>
      <c r="AR582" s="55">
        <v>-0.011443342043107681</v>
      </c>
      <c r="AS582" s="55">
        <v>-0.000883511548974665</v>
      </c>
      <c r="AT582" s="55">
        <v>-0.006894541735259928</v>
      </c>
      <c r="AU582" s="55">
        <v>-0.006032712287516265</v>
      </c>
      <c r="AV582" s="55">
        <v>-0.0018086241215418983</v>
      </c>
      <c r="AW582" s="55">
        <v>-0.01138005891828411</v>
      </c>
    </row>
    <row r="583">
      <c r="A583" s="23" t="s">
        <v>687</v>
      </c>
      <c r="B583" s="55">
        <v>0.02119246062679</v>
      </c>
      <c r="C583" s="55">
        <v>0.03368212454189</v>
      </c>
      <c r="D583" s="55">
        <v>0.01708845754612</v>
      </c>
      <c r="E583" s="55">
        <v>0.02248706470666</v>
      </c>
      <c r="F583" s="55">
        <v>0.0326529512063</v>
      </c>
      <c r="G583" s="55">
        <v>0.03176041892927</v>
      </c>
      <c r="H583" s="55">
        <v>0.00220128654939</v>
      </c>
      <c r="I583" s="55">
        <v>0.01459822341673</v>
      </c>
      <c r="J583" s="55">
        <v>0.00116919655636</v>
      </c>
      <c r="K583" s="55">
        <v>-0.00597705378312</v>
      </c>
      <c r="L583" s="55">
        <v>0.01330763326603</v>
      </c>
      <c r="M583" s="55">
        <v>0.01725637468658</v>
      </c>
      <c r="N583" s="55">
        <v>0.02960356250189</v>
      </c>
      <c r="O583" s="55">
        <v>0.0235352517182</v>
      </c>
      <c r="P583" s="55">
        <v>0.01287801804719</v>
      </c>
      <c r="Q583" s="55">
        <v>0.01718137157368</v>
      </c>
      <c r="R583" s="55">
        <v>0.02439635429929</v>
      </c>
      <c r="S583" s="55">
        <v>0.03386484264666</v>
      </c>
      <c r="T583" s="55">
        <v>0.01311202572999</v>
      </c>
      <c r="U583" s="55">
        <v>0.01423931623651</v>
      </c>
      <c r="V583" s="55">
        <v>-0.00231540320658</v>
      </c>
      <c r="W583" s="55">
        <v>0.00586362478268</v>
      </c>
      <c r="X583" s="55">
        <v>0.02201420393052</v>
      </c>
      <c r="Y583" s="55">
        <v>0.01775169730676</v>
      </c>
      <c r="Z583" s="55">
        <v>0.012803964615030562</v>
      </c>
      <c r="AA583" s="55">
        <v>0.014563206150183711</v>
      </c>
      <c r="AB583" s="55">
        <v>0.01429806851775195</v>
      </c>
      <c r="AC583" s="55">
        <v>0.017184680576220523</v>
      </c>
      <c r="AD583" s="55">
        <v>0.006928164684784133</v>
      </c>
      <c r="AE583" s="55">
        <v>0.01755239402196157</v>
      </c>
      <c r="AF583" s="55">
        <v>-0.01635217996102204</v>
      </c>
      <c r="AG583" s="55">
        <v>-0.008505181498273423</v>
      </c>
      <c r="AH583" s="55">
        <v>-0.013547355064421432</v>
      </c>
      <c r="AI583" s="55">
        <v>-0.03423304347570595</v>
      </c>
      <c r="AJ583" s="55">
        <v>0.001457429159334972</v>
      </c>
      <c r="AK583" s="55">
        <v>-0.008949972426548712</v>
      </c>
      <c r="AL583" s="55">
        <v>-0.0026595866224736475</v>
      </c>
      <c r="AM583" s="55">
        <v>-0.0014507755061358707</v>
      </c>
      <c r="AN583" s="55">
        <v>-0.002788082660355647</v>
      </c>
      <c r="AO583" s="55">
        <v>-0.006061581865639487</v>
      </c>
      <c r="AP583" s="55">
        <v>-0.0025881593464364416</v>
      </c>
      <c r="AQ583" s="55">
        <v>0.0021304243698776204</v>
      </c>
      <c r="AR583" s="55">
        <v>-0.028353779409271467</v>
      </c>
      <c r="AS583" s="55">
        <v>0.001984262756770463</v>
      </c>
      <c r="AT583" s="55">
        <v>-0.00253078236534412</v>
      </c>
      <c r="AU583" s="55">
        <v>-0.028390894595184065</v>
      </c>
      <c r="AV583" s="55">
        <v>-0.00806580839367472</v>
      </c>
      <c r="AW583" s="55">
        <v>0.007556403971013661</v>
      </c>
    </row>
    <row r="584">
      <c r="A584" s="23" t="s">
        <v>688</v>
      </c>
      <c r="B584" s="55">
        <v>0.02589128290279</v>
      </c>
      <c r="C584" s="55">
        <v>0.02460610025647</v>
      </c>
      <c r="D584" s="55">
        <v>0.03250744567237</v>
      </c>
      <c r="E584" s="55">
        <v>0.0226248126511</v>
      </c>
      <c r="F584" s="55">
        <v>0.02378819801144</v>
      </c>
      <c r="G584" s="55">
        <v>0.03377441471363</v>
      </c>
      <c r="H584" s="55">
        <v>0.03131501102214</v>
      </c>
      <c r="I584" s="55">
        <v>0.02077206843641</v>
      </c>
      <c r="J584" s="55">
        <v>0.0352660527587</v>
      </c>
      <c r="K584" s="55">
        <v>0.01402120347858</v>
      </c>
      <c r="L584" s="55">
        <v>0.03110685067707</v>
      </c>
      <c r="M584" s="55">
        <v>0.04683901543808</v>
      </c>
      <c r="N584" s="55">
        <v>0.0285099277665</v>
      </c>
      <c r="O584" s="55">
        <v>0.02104884200789</v>
      </c>
      <c r="P584" s="55">
        <v>0.02035096169333</v>
      </c>
      <c r="Q584" s="55">
        <v>0.01724028216858</v>
      </c>
      <c r="R584" s="55">
        <v>0.0230615080876</v>
      </c>
      <c r="S584" s="55">
        <v>0.02714863981685</v>
      </c>
      <c r="T584" s="55">
        <v>0.01752480120274</v>
      </c>
      <c r="U584" s="55">
        <v>-0.00769265675015</v>
      </c>
      <c r="V584" s="55">
        <v>0.01202800235222</v>
      </c>
      <c r="W584" s="55">
        <v>-0.0034173538782</v>
      </c>
      <c r="X584" s="55">
        <v>0.00776603819497</v>
      </c>
      <c r="Y584" s="55">
        <v>0.01607985932539</v>
      </c>
      <c r="Z584" s="55">
        <v>0.014058699355900595</v>
      </c>
      <c r="AA584" s="55">
        <v>0.005521191924206747</v>
      </c>
      <c r="AB584" s="55">
        <v>-0.0038254855092002367</v>
      </c>
      <c r="AC584" s="55">
        <v>-0.007852120773970867</v>
      </c>
      <c r="AD584" s="55">
        <v>0.014235231995441076</v>
      </c>
      <c r="AE584" s="55">
        <v>0.009371294549436896</v>
      </c>
      <c r="AF584" s="55">
        <v>0.002994927765565425</v>
      </c>
      <c r="AG584" s="55">
        <v>0.008753550824371126</v>
      </c>
      <c r="AH584" s="55">
        <v>-0.004110664548782986</v>
      </c>
      <c r="AI584" s="55">
        <v>-0.014860040952737703</v>
      </c>
      <c r="AJ584" s="55">
        <v>0.008651752635787824</v>
      </c>
      <c r="AK584" s="55">
        <v>0.01388003508763121</v>
      </c>
      <c r="AL584" s="55">
        <v>-0.014119772640487305</v>
      </c>
      <c r="AM584" s="55">
        <v>-0.013111134697979865</v>
      </c>
      <c r="AN584" s="55">
        <v>-0.012177291299581708</v>
      </c>
      <c r="AO584" s="55">
        <v>-0.01006739343931114</v>
      </c>
      <c r="AP584" s="55">
        <v>-0.016029262699832583</v>
      </c>
      <c r="AQ584" s="55">
        <v>-0.012338833164954247</v>
      </c>
      <c r="AR584" s="55">
        <v>0.012109128142550878</v>
      </c>
      <c r="AS584" s="55">
        <v>0.008347319258083321</v>
      </c>
      <c r="AT584" s="55">
        <v>-0.0024936587760565013</v>
      </c>
      <c r="AU584" s="55">
        <v>-0.011289777199996342</v>
      </c>
      <c r="AV584" s="55">
        <v>0.02492791891975437</v>
      </c>
      <c r="AW584" s="55">
        <v>0.004324646904819669</v>
      </c>
    </row>
    <row r="585">
      <c r="A585" s="23" t="s">
        <v>689</v>
      </c>
      <c r="B585" s="55">
        <v>-0.02594286312547</v>
      </c>
      <c r="C585" s="55">
        <v>-0.03583641998655</v>
      </c>
      <c r="D585" s="55">
        <v>-0.03823876558302</v>
      </c>
      <c r="E585" s="55">
        <v>-0.04468591064119</v>
      </c>
      <c r="F585" s="55">
        <v>-0.03706211971517</v>
      </c>
      <c r="G585" s="55">
        <v>-0.01761948598475</v>
      </c>
      <c r="H585" s="55">
        <v>-0.04811538524076</v>
      </c>
      <c r="I585" s="55">
        <v>-0.02942280552966</v>
      </c>
      <c r="J585" s="55">
        <v>-0.0548501561903</v>
      </c>
      <c r="K585" s="55">
        <v>-0.04798238060442</v>
      </c>
      <c r="L585" s="55">
        <v>-0.05798221732119</v>
      </c>
      <c r="M585" s="55">
        <v>0.00158456334725</v>
      </c>
      <c r="N585" s="55">
        <v>-0.03036965979297</v>
      </c>
      <c r="O585" s="55">
        <v>-0.03909206504751</v>
      </c>
      <c r="P585" s="55">
        <v>-0.04095614127723</v>
      </c>
      <c r="Q585" s="55">
        <v>-0.04889780221789</v>
      </c>
      <c r="R585" s="55">
        <v>-0.03440177247563</v>
      </c>
      <c r="S585" s="55">
        <v>-0.02285731864331</v>
      </c>
      <c r="T585" s="55">
        <v>-0.02673136982977</v>
      </c>
      <c r="U585" s="55">
        <v>-0.02495684048393</v>
      </c>
      <c r="V585" s="55">
        <v>-0.01849832191457</v>
      </c>
      <c r="W585" s="55">
        <v>-0.01618419647533</v>
      </c>
      <c r="X585" s="55">
        <v>-0.03243472498287</v>
      </c>
      <c r="Y585" s="55">
        <v>-0.04584478766394</v>
      </c>
      <c r="Z585" s="55">
        <v>-0.013450584079978435</v>
      </c>
      <c r="AA585" s="55">
        <v>-0.026932021917018115</v>
      </c>
      <c r="AB585" s="55">
        <v>-0.017556431505098294</v>
      </c>
      <c r="AC585" s="55">
        <v>-0.02144193282196797</v>
      </c>
      <c r="AD585" s="55">
        <v>-0.009990445900621352</v>
      </c>
      <c r="AE585" s="55">
        <v>-0.026506658779505532</v>
      </c>
      <c r="AF585" s="55">
        <v>-0.019395510631758407</v>
      </c>
      <c r="AG585" s="55">
        <v>-0.02562427693980751</v>
      </c>
      <c r="AH585" s="55">
        <v>0.0014954028375443096</v>
      </c>
      <c r="AI585" s="55">
        <v>-0.010650932726254428</v>
      </c>
      <c r="AJ585" s="55">
        <v>-0.020637395472005216</v>
      </c>
      <c r="AK585" s="55">
        <v>-0.013898350358362732</v>
      </c>
      <c r="AL585" s="55">
        <v>0.023542478312273536</v>
      </c>
      <c r="AM585" s="55">
        <v>0.02366289100673298</v>
      </c>
      <c r="AN585" s="55">
        <v>0.020980952631861022</v>
      </c>
      <c r="AO585" s="55">
        <v>0.02677992661117049</v>
      </c>
      <c r="AP585" s="55">
        <v>0.021895447422782488</v>
      </c>
      <c r="AQ585" s="55">
        <v>0.020100095778231387</v>
      </c>
      <c r="AR585" s="55">
        <v>-0.02061389398028615</v>
      </c>
      <c r="AS585" s="55">
        <v>-3.5126847664515744E-05</v>
      </c>
      <c r="AT585" s="55">
        <v>0.020056648999508358</v>
      </c>
      <c r="AU585" s="55">
        <v>-0.005736609963208892</v>
      </c>
      <c r="AV585" s="55">
        <v>0.0045975334164468605</v>
      </c>
      <c r="AW585" s="55">
        <v>0.00054670471831972</v>
      </c>
    </row>
    <row r="586">
      <c r="A586" s="23" t="s">
        <v>690</v>
      </c>
      <c r="B586" s="55">
        <v>0.05823664847779</v>
      </c>
      <c r="C586" s="55">
        <v>0.05217671686379</v>
      </c>
      <c r="D586" s="55">
        <v>0.0446897857139</v>
      </c>
      <c r="E586" s="55">
        <v>0.04300811685425</v>
      </c>
      <c r="F586" s="55">
        <v>0.04075566264947</v>
      </c>
      <c r="G586" s="55">
        <v>0.0672616299702</v>
      </c>
      <c r="H586" s="55">
        <v>0.09265575368891</v>
      </c>
      <c r="I586" s="55">
        <v>0.06825336124095</v>
      </c>
      <c r="J586" s="55">
        <v>0.06970514569048</v>
      </c>
      <c r="K586" s="55">
        <v>0.06400238318142</v>
      </c>
      <c r="L586" s="55">
        <v>0.06943612250438</v>
      </c>
      <c r="M586" s="55">
        <v>0.08126372676057</v>
      </c>
      <c r="N586" s="55">
        <v>0.05548230902257</v>
      </c>
      <c r="O586" s="55">
        <v>0.0572947538076</v>
      </c>
      <c r="P586" s="55">
        <v>0.05866230692373</v>
      </c>
      <c r="Q586" s="55">
        <v>0.04821229439169</v>
      </c>
      <c r="R586" s="55">
        <v>0.05640394590007</v>
      </c>
      <c r="S586" s="55">
        <v>0.06439792078213</v>
      </c>
      <c r="T586" s="55">
        <v>0.00670125047505</v>
      </c>
      <c r="U586" s="55">
        <v>-0.00090680217495</v>
      </c>
      <c r="V586" s="55">
        <v>0.01088495889582</v>
      </c>
      <c r="W586" s="55">
        <v>0.00573543808723</v>
      </c>
      <c r="X586" s="55">
        <v>-0.01445804652978</v>
      </c>
      <c r="Y586" s="55">
        <v>-0.01332561676619</v>
      </c>
      <c r="Z586" s="55">
        <v>0.0626189758987477</v>
      </c>
      <c r="AA586" s="55">
        <v>0.04301026671606496</v>
      </c>
      <c r="AB586" s="55">
        <v>0.026977655910126276</v>
      </c>
      <c r="AC586" s="55">
        <v>0.05467973526589327</v>
      </c>
      <c r="AD586" s="55">
        <v>0.04428973064964643</v>
      </c>
      <c r="AE586" s="55">
        <v>0.033637432609399213</v>
      </c>
      <c r="AF586" s="55">
        <v>0.02905047346833078</v>
      </c>
      <c r="AG586" s="55">
        <v>0.02566022061277773</v>
      </c>
      <c r="AH586" s="55">
        <v>0.007726057187360228</v>
      </c>
      <c r="AI586" s="55">
        <v>0.02576805535304645</v>
      </c>
      <c r="AJ586" s="55">
        <v>0.012964067550073344</v>
      </c>
      <c r="AK586" s="55">
        <v>0.027936679386250402</v>
      </c>
      <c r="AL586" s="55">
        <v>0.003235506183392374</v>
      </c>
      <c r="AM586" s="55">
        <v>0.0004852159159487654</v>
      </c>
      <c r="AN586" s="55">
        <v>0.0014643886089770928</v>
      </c>
      <c r="AO586" s="55">
        <v>0.0008602588984255218</v>
      </c>
      <c r="AP586" s="55">
        <v>0.0034658148608599365</v>
      </c>
      <c r="AQ586" s="55">
        <v>-0.00013449603260428292</v>
      </c>
      <c r="AR586" s="55">
        <v>0.03478148664625406</v>
      </c>
      <c r="AS586" s="55">
        <v>0.0708303720620332</v>
      </c>
      <c r="AT586" s="55">
        <v>0.09586187140534437</v>
      </c>
      <c r="AU586" s="55">
        <v>0.1133688787651191</v>
      </c>
      <c r="AV586" s="55">
        <v>0.030482743273176655</v>
      </c>
      <c r="AW586" s="55">
        <v>0.05762210807533588</v>
      </c>
    </row>
    <row r="587">
      <c r="A587" s="23" t="s">
        <v>691</v>
      </c>
      <c r="B587" s="55">
        <v>-0.0331829983315</v>
      </c>
      <c r="C587" s="55">
        <v>0.01322791425332</v>
      </c>
      <c r="D587" s="55">
        <v>0.02245140071218</v>
      </c>
      <c r="E587" s="55">
        <v>0.01925555984548</v>
      </c>
      <c r="F587" s="55">
        <v>0.01646109487723</v>
      </c>
      <c r="G587" s="55">
        <v>-0.0254008921961</v>
      </c>
      <c r="H587" s="55">
        <v>-0.03034148999806</v>
      </c>
      <c r="I587" s="55">
        <v>-0.01293669610403</v>
      </c>
      <c r="J587" s="55">
        <v>-0.01317215125523</v>
      </c>
      <c r="K587" s="55">
        <v>-0.01420837855078</v>
      </c>
      <c r="L587" s="55">
        <v>-0.00843176311903</v>
      </c>
      <c r="M587" s="55">
        <v>-0.06643510305836</v>
      </c>
      <c r="N587" s="55">
        <v>-0.02009691967818</v>
      </c>
      <c r="O587" s="55">
        <v>0.00141093938669</v>
      </c>
      <c r="P587" s="55">
        <v>0.01620995615461</v>
      </c>
      <c r="Q587" s="55">
        <v>0.01326376583387</v>
      </c>
      <c r="R587" s="55">
        <v>0.00824233715286</v>
      </c>
      <c r="S587" s="55">
        <v>-0.01555433597053</v>
      </c>
      <c r="T587" s="55">
        <v>-0.01713154414432</v>
      </c>
      <c r="U587" s="55">
        <v>-0.00807280783838</v>
      </c>
      <c r="V587" s="55">
        <v>-0.01096994765574</v>
      </c>
      <c r="W587" s="55">
        <v>0.0032807522131</v>
      </c>
      <c r="X587" s="55">
        <v>0.00235087460573</v>
      </c>
      <c r="Y587" s="55">
        <v>-0.01106968369845</v>
      </c>
      <c r="Z587" s="55">
        <v>0.0002721244917895196</v>
      </c>
      <c r="AA587" s="55">
        <v>0.0007550927813151547</v>
      </c>
      <c r="AB587" s="55">
        <v>0.008410246210843058</v>
      </c>
      <c r="AC587" s="55">
        <v>-0.008511484601033792</v>
      </c>
      <c r="AD587" s="55">
        <v>0.0010774444756198782</v>
      </c>
      <c r="AE587" s="55">
        <v>0.016871503609361644</v>
      </c>
      <c r="AF587" s="55">
        <v>0.022328796913501092</v>
      </c>
      <c r="AG587" s="55">
        <v>-0.0011579840293775012</v>
      </c>
      <c r="AH587" s="55">
        <v>-0.0033779548133451667</v>
      </c>
      <c r="AI587" s="55">
        <v>0.009861207108159114</v>
      </c>
      <c r="AJ587" s="55">
        <v>0.007227869469035864</v>
      </c>
      <c r="AK587" s="55">
        <v>-0.002091503005887674</v>
      </c>
      <c r="AL587" s="55">
        <v>0.005392304163667427</v>
      </c>
      <c r="AM587" s="55">
        <v>9.864565638649514E-05</v>
      </c>
      <c r="AN587" s="55">
        <v>-0.0016390856801832554</v>
      </c>
      <c r="AO587" s="55">
        <v>-0.004324791484213636</v>
      </c>
      <c r="AP587" s="55">
        <v>0.003738356420278456</v>
      </c>
      <c r="AQ587" s="55">
        <v>0.0032250622825085264</v>
      </c>
      <c r="AR587" s="55">
        <v>0.012869006663687264</v>
      </c>
      <c r="AS587" s="55">
        <v>-0.02374375748978911</v>
      </c>
      <c r="AT587" s="55">
        <v>0.032964476664694695</v>
      </c>
      <c r="AU587" s="55">
        <v>0.02119897561655326</v>
      </c>
      <c r="AV587" s="55">
        <v>-0.01805535938169315</v>
      </c>
      <c r="AW587" s="55">
        <v>0.018946109603732737</v>
      </c>
    </row>
    <row r="588">
      <c r="A588" s="23" t="s">
        <v>692</v>
      </c>
      <c r="B588" s="55">
        <v>-0.00625374451537</v>
      </c>
      <c r="C588" s="55">
        <v>0.01132926087256</v>
      </c>
      <c r="D588" s="55">
        <v>0.01874833188967</v>
      </c>
      <c r="E588" s="55">
        <v>0.02906969890877</v>
      </c>
      <c r="F588" s="55">
        <v>-5.623772381E-05</v>
      </c>
      <c r="G588" s="55">
        <v>-0.02223003079227</v>
      </c>
      <c r="H588" s="55">
        <v>0.01000712629057</v>
      </c>
      <c r="I588" s="55">
        <v>0.04614690932365</v>
      </c>
      <c r="J588" s="55">
        <v>0.04274780022578</v>
      </c>
      <c r="K588" s="55">
        <v>0.0368182808306</v>
      </c>
      <c r="L588" s="55">
        <v>0.04515831322046</v>
      </c>
      <c r="M588" s="55">
        <v>0.0121870814578</v>
      </c>
      <c r="N588" s="55">
        <v>-0.00720932554696</v>
      </c>
      <c r="O588" s="55">
        <v>0.01427885587815</v>
      </c>
      <c r="P588" s="55">
        <v>0.02906819787457</v>
      </c>
      <c r="Q588" s="55">
        <v>0.02854533590696</v>
      </c>
      <c r="R588" s="55">
        <v>0.0079466147066</v>
      </c>
      <c r="S588" s="55">
        <v>-0.01067489906975</v>
      </c>
      <c r="T588" s="55">
        <v>-0.03375781677388</v>
      </c>
      <c r="U588" s="55">
        <v>-0.01793080754431</v>
      </c>
      <c r="V588" s="55">
        <v>-0.01524272999677</v>
      </c>
      <c r="W588" s="55">
        <v>-0.00957349416174</v>
      </c>
      <c r="X588" s="55">
        <v>-0.02519055958277</v>
      </c>
      <c r="Y588" s="55">
        <v>-0.03955206659447</v>
      </c>
      <c r="Z588" s="55">
        <v>0.011017718321510328</v>
      </c>
      <c r="AA588" s="55">
        <v>0.01414725397334134</v>
      </c>
      <c r="AB588" s="55">
        <v>0.0021825036316791553</v>
      </c>
      <c r="AC588" s="55">
        <v>0.015450310693661096</v>
      </c>
      <c r="AD588" s="55">
        <v>0.0032849758477326843</v>
      </c>
      <c r="AE588" s="55">
        <v>0.008612189385137045</v>
      </c>
      <c r="AF588" s="55">
        <v>0.002823190362884623</v>
      </c>
      <c r="AG588" s="55">
        <v>0.001489401836455545</v>
      </c>
      <c r="AH588" s="55">
        <v>0.004597057616099039</v>
      </c>
      <c r="AI588" s="55">
        <v>0.005787735340110863</v>
      </c>
      <c r="AJ588" s="55">
        <v>-0.0026996385584467375</v>
      </c>
      <c r="AK588" s="55">
        <v>0.007217899832075842</v>
      </c>
      <c r="AL588" s="55">
        <v>0.009055430392432284</v>
      </c>
      <c r="AM588" s="55">
        <v>0.006335578304517073</v>
      </c>
      <c r="AN588" s="55">
        <v>0.008907459747169314</v>
      </c>
      <c r="AO588" s="55">
        <v>0.008324161160246164</v>
      </c>
      <c r="AP588" s="55">
        <v>0.010223610968360095</v>
      </c>
      <c r="AQ588" s="55">
        <v>0.004454685427564738</v>
      </c>
      <c r="AR588" s="55">
        <v>0.004933515338603546</v>
      </c>
      <c r="AS588" s="55">
        <v>0.026158425634293457</v>
      </c>
      <c r="AT588" s="55">
        <v>0.0368721254692299</v>
      </c>
      <c r="AU588" s="55">
        <v>0.023733235878840967</v>
      </c>
      <c r="AV588" s="55">
        <v>0.005435859490044733</v>
      </c>
      <c r="AW588" s="55">
        <v>0.038794971073241195</v>
      </c>
    </row>
    <row r="589">
      <c r="A589" s="23" t="s">
        <v>693</v>
      </c>
      <c r="B589" s="55">
        <v>0.02758227592591</v>
      </c>
      <c r="C589" s="55">
        <v>0.02605428566271</v>
      </c>
      <c r="D589" s="55">
        <v>0.01577122971247</v>
      </c>
      <c r="E589" s="55">
        <v>0.00917299854065</v>
      </c>
      <c r="F589" s="55">
        <v>0.02522168334455</v>
      </c>
      <c r="G589" s="55">
        <v>0.03591641574623</v>
      </c>
      <c r="H589" s="55">
        <v>0.02098845722614</v>
      </c>
      <c r="I589" s="55">
        <v>0.02028995935594</v>
      </c>
      <c r="J589" s="55">
        <v>-0.00619594906714</v>
      </c>
      <c r="K589" s="55">
        <v>0.01933925094154</v>
      </c>
      <c r="L589" s="55">
        <v>0.00745057263691</v>
      </c>
      <c r="M589" s="55">
        <v>0.00875517357437</v>
      </c>
      <c r="N589" s="55">
        <v>0.02170320364386</v>
      </c>
      <c r="O589" s="55">
        <v>0.01774661316893</v>
      </c>
      <c r="P589" s="55">
        <v>0.01393922007619</v>
      </c>
      <c r="Q589" s="55">
        <v>0.01122762437352</v>
      </c>
      <c r="R589" s="55">
        <v>0.01699895099568</v>
      </c>
      <c r="S589" s="55">
        <v>0.02002287430829</v>
      </c>
      <c r="T589" s="55">
        <v>0.0348112613559</v>
      </c>
      <c r="U589" s="55">
        <v>0.03739726155323</v>
      </c>
      <c r="V589" s="55">
        <v>0.03886087952651</v>
      </c>
      <c r="W589" s="55">
        <v>0.04409819042982</v>
      </c>
      <c r="X589" s="55">
        <v>0.0396648044573</v>
      </c>
      <c r="Y589" s="55">
        <v>0.01136084205394</v>
      </c>
      <c r="Z589" s="55">
        <v>0.021000765659951678</v>
      </c>
      <c r="AA589" s="55">
        <v>0.022669527230051664</v>
      </c>
      <c r="AB589" s="55">
        <v>0.029048004868591715</v>
      </c>
      <c r="AC589" s="55">
        <v>0.022428290965271547</v>
      </c>
      <c r="AD589" s="55">
        <v>0.032971946531581864</v>
      </c>
      <c r="AE589" s="55">
        <v>0.01731806026174165</v>
      </c>
      <c r="AF589" s="55">
        <v>-0.002939121162519302</v>
      </c>
      <c r="AG589" s="55">
        <v>-0.0064057646520074285</v>
      </c>
      <c r="AH589" s="55">
        <v>-0.0040623755001626405</v>
      </c>
      <c r="AI589" s="55">
        <v>0.007575227498418953</v>
      </c>
      <c r="AJ589" s="55">
        <v>-0.007076311746682495</v>
      </c>
      <c r="AK589" s="55">
        <v>-0.013682661368200805</v>
      </c>
      <c r="AL589" s="55">
        <v>0.012394358193519637</v>
      </c>
      <c r="AM589" s="55">
        <v>0.00946115482554398</v>
      </c>
      <c r="AN589" s="55">
        <v>0.01640908819775142</v>
      </c>
      <c r="AO589" s="55">
        <v>0.015938346390879893</v>
      </c>
      <c r="AP589" s="55">
        <v>0.01199516359757126</v>
      </c>
      <c r="AQ589" s="55">
        <v>0.009486421637688128</v>
      </c>
      <c r="AR589" s="55">
        <v>-0.0013090510311839112</v>
      </c>
      <c r="AS589" s="55">
        <v>-0.027112070923020926</v>
      </c>
      <c r="AT589" s="55">
        <v>-0.022513041042009227</v>
      </c>
      <c r="AU589" s="55">
        <v>-0.045506845457917104</v>
      </c>
      <c r="AV589" s="55">
        <v>0.0007577897263840107</v>
      </c>
      <c r="AW589" s="55">
        <v>-0.006185107264680974</v>
      </c>
    </row>
    <row r="590">
      <c r="A590" s="23" t="s">
        <v>694</v>
      </c>
      <c r="B590" s="55">
        <v>0.02013003883208</v>
      </c>
      <c r="C590" s="55">
        <v>0.01855694866887</v>
      </c>
      <c r="D590" s="55">
        <v>0.02739989958032</v>
      </c>
      <c r="E590" s="55">
        <v>0.01662936809582</v>
      </c>
      <c r="F590" s="55">
        <v>0.02381920464809</v>
      </c>
      <c r="G590" s="55">
        <v>0.02652982874578</v>
      </c>
      <c r="H590" s="55">
        <v>0.01421251361086</v>
      </c>
      <c r="I590" s="55">
        <v>0.01525069685519</v>
      </c>
      <c r="J590" s="55">
        <v>0.01312529988834</v>
      </c>
      <c r="K590" s="55">
        <v>-0.01327832025688</v>
      </c>
      <c r="L590" s="55">
        <v>0.01276505949702</v>
      </c>
      <c r="M590" s="55">
        <v>0.01190575374586</v>
      </c>
      <c r="N590" s="55">
        <v>0.02036624814741</v>
      </c>
      <c r="O590" s="55">
        <v>0.01897305225975</v>
      </c>
      <c r="P590" s="55">
        <v>0.0185311204732</v>
      </c>
      <c r="Q590" s="55">
        <v>0.00835156543577</v>
      </c>
      <c r="R590" s="55">
        <v>0.0205953057038</v>
      </c>
      <c r="S590" s="55">
        <v>0.01595208213057</v>
      </c>
      <c r="T590" s="55">
        <v>0.05116896444289</v>
      </c>
      <c r="U590" s="55">
        <v>0.04908107083412</v>
      </c>
      <c r="V590" s="55">
        <v>0.05660860836008</v>
      </c>
      <c r="W590" s="55">
        <v>0.05105806840033</v>
      </c>
      <c r="X590" s="55">
        <v>0.04265736111851</v>
      </c>
      <c r="Y590" s="55">
        <v>0.05603483371582</v>
      </c>
      <c r="Z590" s="55">
        <v>0.0025594987773617057</v>
      </c>
      <c r="AA590" s="55">
        <v>0.005495794647309705</v>
      </c>
      <c r="AB590" s="55">
        <v>0.007125863078256319</v>
      </c>
      <c r="AC590" s="55">
        <v>0.0007196702776339024</v>
      </c>
      <c r="AD590" s="55">
        <v>-3.14201965554246E-05</v>
      </c>
      <c r="AE590" s="55">
        <v>0.014492906421849248</v>
      </c>
      <c r="AF590" s="55">
        <v>0.022219283786266843</v>
      </c>
      <c r="AG590" s="55">
        <v>-0.0015355227324072296</v>
      </c>
      <c r="AH590" s="55">
        <v>0.0023124567915406105</v>
      </c>
      <c r="AI590" s="55">
        <v>0.011345008870120799</v>
      </c>
      <c r="AJ590" s="55">
        <v>-0.006742034653656664</v>
      </c>
      <c r="AK590" s="55">
        <v>0.020128747602685904</v>
      </c>
      <c r="AL590" s="55">
        <v>0.006784316580511336</v>
      </c>
      <c r="AM590" s="55">
        <v>0.00515992322118413</v>
      </c>
      <c r="AN590" s="55">
        <v>0.0003836366006129318</v>
      </c>
      <c r="AO590" s="55">
        <v>-0.0001432637932095488</v>
      </c>
      <c r="AP590" s="55">
        <v>0.006759795567867155</v>
      </c>
      <c r="AQ590" s="55">
        <v>0.005178053845423117</v>
      </c>
      <c r="AR590" s="55">
        <v>0.039753089582662056</v>
      </c>
      <c r="AS590" s="55">
        <v>-0.004144261863489866</v>
      </c>
      <c r="AT590" s="55">
        <v>-0.006461450104842474</v>
      </c>
      <c r="AU590" s="55">
        <v>0.009890133035944647</v>
      </c>
      <c r="AV590" s="55">
        <v>0.020085294317287238</v>
      </c>
      <c r="AW590" s="55">
        <v>-0.0008280497389021695</v>
      </c>
    </row>
    <row r="591">
      <c r="A591" s="23" t="s">
        <v>695</v>
      </c>
      <c r="B591" s="55">
        <v>-0.01594966261136</v>
      </c>
      <c r="C591" s="55">
        <v>-0.02148372490177</v>
      </c>
      <c r="D591" s="55">
        <v>-0.01379788317765</v>
      </c>
      <c r="E591" s="55">
        <v>-0.01393623008168</v>
      </c>
      <c r="F591" s="55">
        <v>-0.02324324459132</v>
      </c>
      <c r="G591" s="55">
        <v>-0.01178081566757</v>
      </c>
      <c r="H591" s="55">
        <v>-0.035086023501</v>
      </c>
      <c r="I591" s="55">
        <v>-0.0396539526421</v>
      </c>
      <c r="J591" s="55">
        <v>-0.03928062061674</v>
      </c>
      <c r="K591" s="55">
        <v>-0.02110429556944</v>
      </c>
      <c r="L591" s="55">
        <v>-0.01787381087373</v>
      </c>
      <c r="M591" s="55">
        <v>-0.04508430862457</v>
      </c>
      <c r="N591" s="55">
        <v>-0.02907011389898</v>
      </c>
      <c r="O591" s="55">
        <v>-0.03427633525342</v>
      </c>
      <c r="P591" s="55">
        <v>-0.02925352101958</v>
      </c>
      <c r="Q591" s="55">
        <v>-0.01444564354493</v>
      </c>
      <c r="R591" s="55">
        <v>-0.03258680123258</v>
      </c>
      <c r="S591" s="55">
        <v>-0.036756589579</v>
      </c>
      <c r="T591" s="55">
        <v>0.01751688704494</v>
      </c>
      <c r="U591" s="55">
        <v>0.01362880383798</v>
      </c>
      <c r="V591" s="55">
        <v>0.01168593289693</v>
      </c>
      <c r="W591" s="55">
        <v>-0.00268402171033</v>
      </c>
      <c r="X591" s="55">
        <v>0.00431632463836</v>
      </c>
      <c r="Y591" s="55">
        <v>0.02420568972783</v>
      </c>
      <c r="Z591" s="55">
        <v>-0.004402513115900027</v>
      </c>
      <c r="AA591" s="55">
        <v>-0.030511251489090896</v>
      </c>
      <c r="AB591" s="55">
        <v>-0.014097430858499144</v>
      </c>
      <c r="AC591" s="55">
        <v>0.003873835559852564</v>
      </c>
      <c r="AD591" s="55">
        <v>-0.035111373923378465</v>
      </c>
      <c r="AE591" s="55">
        <v>-0.017773657099964164</v>
      </c>
      <c r="AF591" s="55">
        <v>-0.015344904779087232</v>
      </c>
      <c r="AG591" s="55">
        <v>-0.01714800679147485</v>
      </c>
      <c r="AH591" s="55">
        <v>-0.018512724604223336</v>
      </c>
      <c r="AI591" s="55">
        <v>-0.011563687052398628</v>
      </c>
      <c r="AJ591" s="55">
        <v>-0.019217102853819473</v>
      </c>
      <c r="AK591" s="55">
        <v>-0.019535147581119107</v>
      </c>
      <c r="AL591" s="55">
        <v>0.004820668144906226</v>
      </c>
      <c r="AM591" s="55">
        <v>0.008208324535983885</v>
      </c>
      <c r="AN591" s="55">
        <v>0.0008216205356697721</v>
      </c>
      <c r="AO591" s="55">
        <v>0.0012551086245833527</v>
      </c>
      <c r="AP591" s="55">
        <v>0.006089370508210179</v>
      </c>
      <c r="AQ591" s="55">
        <v>0.0072124520930242535</v>
      </c>
      <c r="AR591" s="55">
        <v>-0.03423764407381864</v>
      </c>
      <c r="AS591" s="55">
        <v>-0.00940985869717403</v>
      </c>
      <c r="AT591" s="55">
        <v>-0.05361833254243449</v>
      </c>
      <c r="AU591" s="55">
        <v>-0.052361839617176525</v>
      </c>
      <c r="AV591" s="55">
        <v>-0.01968388570286846</v>
      </c>
      <c r="AW591" s="55">
        <v>-0.025220109993382176</v>
      </c>
    </row>
    <row r="592">
      <c r="A592" s="23" t="s">
        <v>696</v>
      </c>
      <c r="B592" s="55">
        <v>0.04380076694042</v>
      </c>
      <c r="C592" s="55">
        <v>0.04609360401736</v>
      </c>
      <c r="D592" s="55">
        <v>0.03225475679606</v>
      </c>
      <c r="E592" s="55">
        <v>0.03865635896968</v>
      </c>
      <c r="F592" s="55">
        <v>0.03988655513308</v>
      </c>
      <c r="G592" s="55">
        <v>0.04441099140144</v>
      </c>
      <c r="H592" s="55">
        <v>0.01554619313803</v>
      </c>
      <c r="I592" s="55">
        <v>0.00352630685403</v>
      </c>
      <c r="J592" s="55">
        <v>0.00101580500935</v>
      </c>
      <c r="K592" s="55">
        <v>0.00516971373314</v>
      </c>
      <c r="L592" s="55">
        <v>0.00785356709136</v>
      </c>
      <c r="M592" s="55">
        <v>0.00875475932689</v>
      </c>
      <c r="N592" s="55">
        <v>0.04044105487517</v>
      </c>
      <c r="O592" s="55">
        <v>0.02881796373093</v>
      </c>
      <c r="P592" s="55">
        <v>0.01477502133342</v>
      </c>
      <c r="Q592" s="55">
        <v>0.02962216100219</v>
      </c>
      <c r="R592" s="55">
        <v>0.02497992811946</v>
      </c>
      <c r="S592" s="55">
        <v>0.02471186809658</v>
      </c>
      <c r="T592" s="55">
        <v>-0.01519031877173</v>
      </c>
      <c r="U592" s="55">
        <v>-0.02318378479891</v>
      </c>
      <c r="V592" s="55">
        <v>-0.01399954178742</v>
      </c>
      <c r="W592" s="55">
        <v>-0.01667809032149</v>
      </c>
      <c r="X592" s="55">
        <v>-0.01289547492858</v>
      </c>
      <c r="Y592" s="55">
        <v>-0.00560030046234</v>
      </c>
      <c r="Z592" s="55">
        <v>0.021402484776387915</v>
      </c>
      <c r="AA592" s="55">
        <v>0.008743292750173973</v>
      </c>
      <c r="AB592" s="55">
        <v>0.0006288890672429548</v>
      </c>
      <c r="AC592" s="55">
        <v>0.0008423552266975665</v>
      </c>
      <c r="AD592" s="55">
        <v>0.021621932794649374</v>
      </c>
      <c r="AE592" s="55">
        <v>0.0083103785724579</v>
      </c>
      <c r="AF592" s="55">
        <v>-0.007067790990531489</v>
      </c>
      <c r="AG592" s="55">
        <v>-0.0023539125394144156</v>
      </c>
      <c r="AH592" s="55">
        <v>-0.002825647255382738</v>
      </c>
      <c r="AI592" s="55">
        <v>0.004728685907987954</v>
      </c>
      <c r="AJ592" s="55">
        <v>-0.008019662411942435</v>
      </c>
      <c r="AK592" s="55">
        <v>-0.007067790990531489</v>
      </c>
      <c r="AL592" s="55">
        <v>0.01914582169061881</v>
      </c>
      <c r="AM592" s="55">
        <v>0.01369141490254075</v>
      </c>
      <c r="AN592" s="55">
        <v>0.01528772131311292</v>
      </c>
      <c r="AO592" s="55">
        <v>0.01976102213228272</v>
      </c>
      <c r="AP592" s="55">
        <v>0.012635601817182263</v>
      </c>
      <c r="AQ592" s="55">
        <v>0.01608027165192699</v>
      </c>
      <c r="AR592" s="55">
        <v>-0.027738239915515654</v>
      </c>
      <c r="AS592" s="55">
        <v>-0.0062507737045031835</v>
      </c>
      <c r="AT592" s="55">
        <v>-0.004668193519448424</v>
      </c>
      <c r="AU592" s="55">
        <v>-0.009554071448058001</v>
      </c>
      <c r="AV592" s="55">
        <v>-0.026865906808115823</v>
      </c>
      <c r="AW592" s="55">
        <v>-0.0022372288832934357</v>
      </c>
    </row>
    <row r="593">
      <c r="A593" s="23" t="s">
        <v>697</v>
      </c>
      <c r="B593" s="55">
        <v>-0.01069231216634</v>
      </c>
      <c r="C593" s="55">
        <v>-0.01596354338919</v>
      </c>
      <c r="D593" s="55">
        <v>-0.03636098065596</v>
      </c>
      <c r="E593" s="55">
        <v>-0.01959847304922</v>
      </c>
      <c r="F593" s="55">
        <v>-0.01532992429355</v>
      </c>
      <c r="G593" s="55">
        <v>-0.01982717883977</v>
      </c>
      <c r="H593" s="55">
        <v>-0.0460628423294</v>
      </c>
      <c r="I593" s="55">
        <v>-0.05305498986578</v>
      </c>
      <c r="J593" s="55">
        <v>-0.040773722279</v>
      </c>
      <c r="K593" s="55">
        <v>-0.06049914723771</v>
      </c>
      <c r="L593" s="55">
        <v>-0.03363569407262</v>
      </c>
      <c r="M593" s="55">
        <v>-0.04307606234585</v>
      </c>
      <c r="N593" s="55">
        <v>-0.01612363717997</v>
      </c>
      <c r="O593" s="55">
        <v>-0.02897425732235</v>
      </c>
      <c r="P593" s="55">
        <v>-0.03749748999946</v>
      </c>
      <c r="Q593" s="55">
        <v>-0.03597541142202</v>
      </c>
      <c r="R593" s="55">
        <v>-0.02169510949876</v>
      </c>
      <c r="S593" s="55">
        <v>-0.02234632430437</v>
      </c>
      <c r="T593" s="55">
        <v>-0.00171695898547</v>
      </c>
      <c r="U593" s="55">
        <v>-0.00792441343316</v>
      </c>
      <c r="V593" s="55">
        <v>-0.02181929888885</v>
      </c>
      <c r="W593" s="55">
        <v>-0.00549195949789</v>
      </c>
      <c r="X593" s="55">
        <v>-0.008198368299</v>
      </c>
      <c r="Y593" s="55">
        <v>-0.01121091551229</v>
      </c>
      <c r="Z593" s="55">
        <v>0.007492053725998019</v>
      </c>
      <c r="AA593" s="55">
        <v>-0.010519223097326409</v>
      </c>
      <c r="AB593" s="55">
        <v>-0.01726798336398061</v>
      </c>
      <c r="AC593" s="55">
        <v>-0.027008090907559915</v>
      </c>
      <c r="AD593" s="55">
        <v>0.004687167771303643</v>
      </c>
      <c r="AE593" s="55">
        <v>0.0020257704009472768</v>
      </c>
      <c r="AF593" s="55">
        <v>-0.049711316907294946</v>
      </c>
      <c r="AG593" s="55">
        <v>-0.026517473208234416</v>
      </c>
      <c r="AH593" s="55">
        <v>-0.043427293902165</v>
      </c>
      <c r="AI593" s="55">
        <v>-0.03869232008502169</v>
      </c>
      <c r="AJ593" s="55">
        <v>-0.030068703571091898</v>
      </c>
      <c r="AK593" s="55">
        <v>-0.049711316907294946</v>
      </c>
      <c r="AL593" s="55">
        <v>-0.004570362477275583</v>
      </c>
      <c r="AM593" s="55">
        <v>-0.004517911221582627</v>
      </c>
      <c r="AN593" s="55">
        <v>-0.004217865884449621</v>
      </c>
      <c r="AO593" s="55">
        <v>-0.004217865884449621</v>
      </c>
      <c r="AP593" s="55">
        <v>-0.006811400729765375</v>
      </c>
      <c r="AQ593" s="55">
        <v>-0.0015123764663652524</v>
      </c>
      <c r="AR593" s="55">
        <v>-0.01899805319344683</v>
      </c>
      <c r="AS593" s="55">
        <v>-0.06912777251459404</v>
      </c>
      <c r="AT593" s="55">
        <v>-0.07110002722392977</v>
      </c>
      <c r="AU593" s="55">
        <v>-0.08118075918811005</v>
      </c>
      <c r="AV593" s="55">
        <v>-0.0667259842682209</v>
      </c>
      <c r="AW593" s="55">
        <v>-0.011319109475639669</v>
      </c>
    </row>
    <row r="594">
      <c r="A594" s="23" t="s">
        <v>698</v>
      </c>
      <c r="B594" s="55">
        <v>0.02270669582604</v>
      </c>
      <c r="C594" s="55">
        <v>0.02121760489102</v>
      </c>
      <c r="D594" s="55">
        <v>0.01582816631721</v>
      </c>
      <c r="E594" s="55">
        <v>0.00462370272784</v>
      </c>
      <c r="F594" s="55">
        <v>0.03504292875013</v>
      </c>
      <c r="G594" s="55">
        <v>0.02011922280706</v>
      </c>
      <c r="H594" s="55">
        <v>-0.00677258011437</v>
      </c>
      <c r="I594" s="55">
        <v>-0.029705580757</v>
      </c>
      <c r="J594" s="55">
        <v>-0.03344837719197</v>
      </c>
      <c r="K594" s="55">
        <v>-0.02099917285493</v>
      </c>
      <c r="L594" s="55">
        <v>-0.02250115387607</v>
      </c>
      <c r="M594" s="55">
        <v>-0.01865761222948</v>
      </c>
      <c r="N594" s="55">
        <v>0.02568543650278</v>
      </c>
      <c r="O594" s="55">
        <v>0.00437592606054</v>
      </c>
      <c r="P594" s="55">
        <v>-0.01093194567513</v>
      </c>
      <c r="Q594" s="55">
        <v>-0.002558360749</v>
      </c>
      <c r="R594" s="55">
        <v>0.01402701013428</v>
      </c>
      <c r="S594" s="55">
        <v>0.00590131452008</v>
      </c>
      <c r="T594" s="55">
        <v>-0.0117958336468</v>
      </c>
      <c r="U594" s="55">
        <v>-0.01786781890436</v>
      </c>
      <c r="V594" s="55">
        <v>-0.03012601583434</v>
      </c>
      <c r="W594" s="55">
        <v>-0.01687143928729</v>
      </c>
      <c r="X594" s="55">
        <v>-0.01448462769878</v>
      </c>
      <c r="Y594" s="55">
        <v>-0.01276846361872</v>
      </c>
      <c r="Z594" s="55">
        <v>-0.0034355733947576406</v>
      </c>
      <c r="AA594" s="55">
        <v>-0.021028984710344572</v>
      </c>
      <c r="AB594" s="55">
        <v>-0.013650595211092999</v>
      </c>
      <c r="AC594" s="55">
        <v>-0.011810630551463013</v>
      </c>
      <c r="AD594" s="55">
        <v>-0.008402494758486902</v>
      </c>
      <c r="AE594" s="55">
        <v>-0.017902028006245296</v>
      </c>
      <c r="AF594" s="55">
        <v>-0.0015985738538268528</v>
      </c>
      <c r="AG594" s="55">
        <v>-0.010302342622047628</v>
      </c>
      <c r="AH594" s="55">
        <v>-0.025962497321200297</v>
      </c>
      <c r="AI594" s="55">
        <v>-0.0184172419689211</v>
      </c>
      <c r="AJ594" s="55">
        <v>-0.015961284136257026</v>
      </c>
      <c r="AK594" s="55">
        <v>-0.0015985738538268528</v>
      </c>
      <c r="AL594" s="55">
        <v>0.010477229560660384</v>
      </c>
      <c r="AM594" s="55">
        <v>0.0128283128929743</v>
      </c>
      <c r="AN594" s="55">
        <v>0.011358534566777526</v>
      </c>
      <c r="AO594" s="55">
        <v>0.011358534566777526</v>
      </c>
      <c r="AP594" s="55">
        <v>0.011901317339752193</v>
      </c>
      <c r="AQ594" s="55">
        <v>0.011713223631623193</v>
      </c>
      <c r="AR594" s="55">
        <v>-0.05032674490128983</v>
      </c>
      <c r="AS594" s="55">
        <v>-0.0377961455653877</v>
      </c>
      <c r="AT594" s="55">
        <v>0.07932154541063509</v>
      </c>
      <c r="AU594" s="55">
        <v>0.020428019326058013</v>
      </c>
      <c r="AV594" s="55">
        <v>-0.042028796789742445</v>
      </c>
      <c r="AW594" s="55">
        <v>0.01279943240764198</v>
      </c>
    </row>
    <row r="595">
      <c r="A595" s="23" t="s">
        <v>699</v>
      </c>
      <c r="B595" s="55">
        <v>0.04026241992247</v>
      </c>
      <c r="C595" s="55">
        <v>0.03185321981965</v>
      </c>
      <c r="D595" s="55">
        <v>0.00879680246545</v>
      </c>
      <c r="E595" s="55">
        <v>0.02660341076106</v>
      </c>
      <c r="F595" s="55">
        <v>0.0191077246116</v>
      </c>
      <c r="G595" s="55">
        <v>0.03350283159658</v>
      </c>
      <c r="H595" s="55">
        <v>0.04003927999183</v>
      </c>
      <c r="I595" s="55">
        <v>0.02625459731509</v>
      </c>
      <c r="J595" s="55">
        <v>-0.0084975971976</v>
      </c>
      <c r="K595" s="55">
        <v>0.00482548446162</v>
      </c>
      <c r="L595" s="55">
        <v>0.02045969686954</v>
      </c>
      <c r="M595" s="55">
        <v>0.01801613871758</v>
      </c>
      <c r="N595" s="55">
        <v>0.03923237805132</v>
      </c>
      <c r="O595" s="55">
        <v>0.03550889656847</v>
      </c>
      <c r="P595" s="55">
        <v>0.01109433892077</v>
      </c>
      <c r="Q595" s="55">
        <v>0.03710993306108</v>
      </c>
      <c r="R595" s="55">
        <v>0.01912948602914</v>
      </c>
      <c r="S595" s="55">
        <v>0.02941022645721</v>
      </c>
      <c r="T595" s="55">
        <v>-0.00711462562065</v>
      </c>
      <c r="U595" s="55">
        <v>0.01156587688593</v>
      </c>
      <c r="V595" s="55">
        <v>-0.00609952366029</v>
      </c>
      <c r="W595" s="55">
        <v>0.00213486929838</v>
      </c>
      <c r="X595" s="55">
        <v>0.00696034700044</v>
      </c>
      <c r="Y595" s="55">
        <v>0.00096956606029</v>
      </c>
      <c r="Z595" s="55">
        <v>0.023631160695158783</v>
      </c>
      <c r="AA595" s="55">
        <v>0.0053620217015096965</v>
      </c>
      <c r="AB595" s="55">
        <v>0.028967523880624214</v>
      </c>
      <c r="AC595" s="55">
        <v>0.008479513532146876</v>
      </c>
      <c r="AD595" s="55">
        <v>0.018123352201615407</v>
      </c>
      <c r="AE595" s="55">
        <v>0.03135784054353041</v>
      </c>
      <c r="AF595" s="55">
        <v>-0.011806363512797105</v>
      </c>
      <c r="AG595" s="55">
        <v>-0.0044681617939344165</v>
      </c>
      <c r="AH595" s="55">
        <v>-0.032129867929292136</v>
      </c>
      <c r="AI595" s="55">
        <v>-0.022334022250692327</v>
      </c>
      <c r="AJ595" s="55">
        <v>-0.018510233969187107</v>
      </c>
      <c r="AK595" s="55">
        <v>-0.0028794462910599985</v>
      </c>
      <c r="AL595" s="55">
        <v>0.014127695765315454</v>
      </c>
      <c r="AM595" s="55">
        <v>0.015522003996782233</v>
      </c>
      <c r="AN595" s="55">
        <v>0.009641377480278823</v>
      </c>
      <c r="AO595" s="55">
        <v>0.009641377480278823</v>
      </c>
      <c r="AP595" s="55">
        <v>0.016718528344542974</v>
      </c>
      <c r="AQ595" s="55">
        <v>0.012532329968301132</v>
      </c>
      <c r="AR595" s="55">
        <v>-0.04639486699844188</v>
      </c>
      <c r="AS595" s="55">
        <v>-0.04000990195051227</v>
      </c>
      <c r="AT595" s="55">
        <v>-0.015170829166846176</v>
      </c>
      <c r="AU595" s="55">
        <v>-0.04486481815771537</v>
      </c>
      <c r="AV595" s="55">
        <v>-0.05579920094275158</v>
      </c>
      <c r="AW595" s="55">
        <v>-0.0009115790153333666</v>
      </c>
    </row>
    <row r="596">
      <c r="A596" s="23" t="s">
        <v>700</v>
      </c>
      <c r="B596" s="55">
        <v>-0.02230945524733</v>
      </c>
      <c r="C596" s="55">
        <v>-0.00139088424404</v>
      </c>
      <c r="D596" s="55">
        <v>0.00089634554395</v>
      </c>
      <c r="E596" s="55">
        <v>-0.01234301451661</v>
      </c>
      <c r="F596" s="55">
        <v>0.00456831706798</v>
      </c>
      <c r="G596" s="55">
        <v>-0.00884473039099</v>
      </c>
      <c r="H596" s="55">
        <v>-0.02646263052089</v>
      </c>
      <c r="I596" s="55">
        <v>-0.02715791910239</v>
      </c>
      <c r="J596" s="55">
        <v>-0.03505406349697</v>
      </c>
      <c r="K596" s="55">
        <v>-0.02139115446658</v>
      </c>
      <c r="L596" s="55">
        <v>-0.03923958881684</v>
      </c>
      <c r="M596" s="55">
        <v>-0.02323433365004</v>
      </c>
      <c r="N596" s="55">
        <v>-0.02050766348053</v>
      </c>
      <c r="O596" s="55">
        <v>-0.01182758918136</v>
      </c>
      <c r="P596" s="55">
        <v>-0.02692358719876</v>
      </c>
      <c r="Q596" s="55">
        <v>-0.03283154233512</v>
      </c>
      <c r="R596" s="55">
        <v>-0.0114870697855</v>
      </c>
      <c r="S596" s="55">
        <v>-0.0172940529699</v>
      </c>
      <c r="T596" s="55">
        <v>-0.01969635453365</v>
      </c>
      <c r="U596" s="55">
        <v>-0.00313140302758</v>
      </c>
      <c r="V596" s="55">
        <v>-0.01116435175736</v>
      </c>
      <c r="W596" s="55">
        <v>-0.01856069754183</v>
      </c>
      <c r="X596" s="55">
        <v>0.00457455069023</v>
      </c>
      <c r="Y596" s="55">
        <v>-0.00683166464496</v>
      </c>
      <c r="Z596" s="55">
        <v>-0.010444837902375805</v>
      </c>
      <c r="AA596" s="55">
        <v>-0.024947890326732447</v>
      </c>
      <c r="AB596" s="55">
        <v>-0.02898000863768515</v>
      </c>
      <c r="AC596" s="55">
        <v>-0.03930401132829379</v>
      </c>
      <c r="AD596" s="55">
        <v>-0.010470486461040965</v>
      </c>
      <c r="AE596" s="55">
        <v>-0.014598239077458644</v>
      </c>
      <c r="AF596" s="55">
        <v>-0.015145679662889043</v>
      </c>
      <c r="AG596" s="55">
        <v>-0.023533834585585778</v>
      </c>
      <c r="AH596" s="55">
        <v>-0.034938316623943935</v>
      </c>
      <c r="AI596" s="55">
        <v>-0.04770069017266894</v>
      </c>
      <c r="AJ596" s="55">
        <v>-0.015059170859301974</v>
      </c>
      <c r="AK596" s="55">
        <v>-0.013682857749209113</v>
      </c>
      <c r="AL596" s="55">
        <v>0.008784805932409712</v>
      </c>
      <c r="AM596" s="55">
        <v>0.015947127859149493</v>
      </c>
      <c r="AN596" s="55">
        <v>0.0037254067081908997</v>
      </c>
      <c r="AO596" s="55">
        <v>0.0037254067081908997</v>
      </c>
      <c r="AP596" s="55">
        <v>0.015947127859149493</v>
      </c>
      <c r="AQ596" s="55">
        <v>0.008784805932409712</v>
      </c>
      <c r="AR596" s="55">
        <v>-0.049985339977868956</v>
      </c>
      <c r="AS596" s="55">
        <v>-0.041640068129435014</v>
      </c>
      <c r="AT596" s="55">
        <v>-0.11119587479102222</v>
      </c>
      <c r="AU596" s="55">
        <v>-0.08747619855382717</v>
      </c>
      <c r="AV596" s="55">
        <v>-0.04212992802822672</v>
      </c>
      <c r="AW596" s="55">
        <v>-0.0732151563162723</v>
      </c>
    </row>
    <row r="597">
      <c r="A597" s="23" t="s">
        <v>701</v>
      </c>
      <c r="B597" s="55">
        <v>0.00063540759404</v>
      </c>
      <c r="C597" s="55">
        <v>-0.02919080377711</v>
      </c>
      <c r="D597" s="55">
        <v>-0.03050039928272</v>
      </c>
      <c r="E597" s="55">
        <v>-0.04607625716408</v>
      </c>
      <c r="F597" s="55">
        <v>-0.03758616708484</v>
      </c>
      <c r="G597" s="55">
        <v>-0.01217790872828</v>
      </c>
      <c r="H597" s="55">
        <v>0.01715037354699</v>
      </c>
      <c r="I597" s="55">
        <v>0.01524216641122</v>
      </c>
      <c r="J597" s="55">
        <v>-0.03673461922627</v>
      </c>
      <c r="K597" s="55">
        <v>-0.02972424059804</v>
      </c>
      <c r="L597" s="55">
        <v>-0.01328688377846</v>
      </c>
      <c r="M597" s="55">
        <v>-0.01464123540403</v>
      </c>
      <c r="N597" s="55">
        <v>-0.00629175516843</v>
      </c>
      <c r="O597" s="55">
        <v>-0.01061319377459</v>
      </c>
      <c r="P597" s="55">
        <v>-0.01055602811826</v>
      </c>
      <c r="Q597" s="55">
        <v>-0.0378522099224</v>
      </c>
      <c r="R597" s="55">
        <v>-0.0281660471778</v>
      </c>
      <c r="S597" s="55">
        <v>-0.00336214165033</v>
      </c>
      <c r="T597" s="55">
        <v>0.04378571492544</v>
      </c>
      <c r="U597" s="55">
        <v>0.04019799628514</v>
      </c>
      <c r="V597" s="55">
        <v>0.03433765603367</v>
      </c>
      <c r="W597" s="55">
        <v>-0.01373254428294</v>
      </c>
      <c r="X597" s="55">
        <v>0.00099452998086</v>
      </c>
      <c r="Y597" s="55">
        <v>0.02486816591476</v>
      </c>
      <c r="Z597" s="55">
        <v>0.028704389105472662</v>
      </c>
      <c r="AA597" s="55">
        <v>0.04854496194832654</v>
      </c>
      <c r="AB597" s="55">
        <v>0.03470283625663909</v>
      </c>
      <c r="AC597" s="55">
        <v>0.03937637207082592</v>
      </c>
      <c r="AD597" s="55">
        <v>0.04227673540027528</v>
      </c>
      <c r="AE597" s="55">
        <v>0.030299079839337092</v>
      </c>
      <c r="AF597" s="55">
        <v>-0.03494877823074897</v>
      </c>
      <c r="AG597" s="55">
        <v>-0.025854221560027285</v>
      </c>
      <c r="AH597" s="55">
        <v>-0.026160663152328345</v>
      </c>
      <c r="AI597" s="55">
        <v>-0.02145078191885974</v>
      </c>
      <c r="AJ597" s="55">
        <v>-0.027126884792962963</v>
      </c>
      <c r="AK597" s="55">
        <v>-0.03796177515363667</v>
      </c>
      <c r="AL597" s="55">
        <v>0.02127685846649457</v>
      </c>
      <c r="AM597" s="55">
        <v>0.028803332595302614</v>
      </c>
      <c r="AN597" s="55">
        <v>0.025215949443406844</v>
      </c>
      <c r="AO597" s="55">
        <v>0.027678291218253027</v>
      </c>
      <c r="AP597" s="55">
        <v>0.02537892745701656</v>
      </c>
      <c r="AQ597" s="55">
        <v>0.02338039020936313</v>
      </c>
      <c r="AR597" s="55">
        <v>-0.048524521356300226</v>
      </c>
      <c r="AS597" s="55">
        <v>-0.03550695384040062</v>
      </c>
      <c r="AT597" s="55">
        <v>-0.04723142282782176</v>
      </c>
      <c r="AU597" s="55">
        <v>-0.05535997861916175</v>
      </c>
      <c r="AV597" s="55">
        <v>-0.02812431167140172</v>
      </c>
      <c r="AW597" s="55">
        <v>-0.04777860773395913</v>
      </c>
    </row>
    <row r="598">
      <c r="A598" s="23" t="s">
        <v>702</v>
      </c>
      <c r="B598" s="55">
        <v>0.06684900098698</v>
      </c>
      <c r="C598" s="55">
        <v>0.05333882076156</v>
      </c>
      <c r="D598" s="55">
        <v>0.05237072221072</v>
      </c>
      <c r="E598" s="55">
        <v>0.07634745137626</v>
      </c>
      <c r="F598" s="55">
        <v>0.05089864580109</v>
      </c>
      <c r="G598" s="55">
        <v>0.05949758371272</v>
      </c>
      <c r="H598" s="55">
        <v>0.06433480207734</v>
      </c>
      <c r="I598" s="55">
        <v>0.03140618357894</v>
      </c>
      <c r="J598" s="55">
        <v>0.0883313487686</v>
      </c>
      <c r="K598" s="55">
        <v>0.07730547493742</v>
      </c>
      <c r="L598" s="55">
        <v>0.07088705320367</v>
      </c>
      <c r="M598" s="55">
        <v>0.04247250177921</v>
      </c>
      <c r="N598" s="55">
        <v>0.06547409893632</v>
      </c>
      <c r="O598" s="55">
        <v>0.05240467379848</v>
      </c>
      <c r="P598" s="55">
        <v>0.05633735228509</v>
      </c>
      <c r="Q598" s="55">
        <v>0.07675667515884</v>
      </c>
      <c r="R598" s="55">
        <v>0.05447476042285</v>
      </c>
      <c r="S598" s="55">
        <v>0.05531827542448</v>
      </c>
      <c r="T598" s="55">
        <v>0.04951392319534</v>
      </c>
      <c r="U598" s="55">
        <v>0.03212135936359</v>
      </c>
      <c r="V598" s="55">
        <v>0.07122285780756</v>
      </c>
      <c r="W598" s="55">
        <v>0.08500582841522</v>
      </c>
      <c r="X598" s="55">
        <v>0.06205684183966</v>
      </c>
      <c r="Y598" s="55">
        <v>0.04853470977091</v>
      </c>
      <c r="Z598" s="55">
        <v>0.0728203771572428</v>
      </c>
      <c r="AA598" s="55">
        <v>0.06442122365543146</v>
      </c>
      <c r="AB598" s="55">
        <v>0.07971090624697919</v>
      </c>
      <c r="AC598" s="55">
        <v>0.08637155186848192</v>
      </c>
      <c r="AD598" s="55">
        <v>0.05737796122084522</v>
      </c>
      <c r="AE598" s="55">
        <v>0.07320299397032629</v>
      </c>
      <c r="AF598" s="55">
        <v>0.014362236865201475</v>
      </c>
      <c r="AG598" s="55">
        <v>0.003580140732018594</v>
      </c>
      <c r="AH598" s="55">
        <v>-0.0024159561080910512</v>
      </c>
      <c r="AI598" s="55">
        <v>-0.003032857015557925</v>
      </c>
      <c r="AJ598" s="55">
        <v>-0.000378959006222368</v>
      </c>
      <c r="AK598" s="55">
        <v>0.020257937423656298</v>
      </c>
      <c r="AL598" s="55">
        <v>0.0013665750616669674</v>
      </c>
      <c r="AM598" s="55">
        <v>-0.016063873613562277</v>
      </c>
      <c r="AN598" s="55">
        <v>-0.00791134086805173</v>
      </c>
      <c r="AO598" s="55">
        <v>-0.00791134086805173</v>
      </c>
      <c r="AP598" s="55">
        <v>-0.008900642338371914</v>
      </c>
      <c r="AQ598" s="55">
        <v>-0.008184399971920182</v>
      </c>
      <c r="AR598" s="55">
        <v>-0.02794080448241528</v>
      </c>
      <c r="AS598" s="55">
        <v>0.030358894889750108</v>
      </c>
      <c r="AT598" s="55">
        <v>0.0632239388853513</v>
      </c>
      <c r="AU598" s="55">
        <v>0.0786876339418658</v>
      </c>
      <c r="AV598" s="55">
        <v>0.004352948531204052</v>
      </c>
      <c r="AW598" s="55">
        <v>-0.017398553180383722</v>
      </c>
    </row>
    <row r="599">
      <c r="A599" s="23" t="s">
        <v>703</v>
      </c>
      <c r="B599" s="55">
        <v>-0.0074214961129</v>
      </c>
      <c r="C599" s="55">
        <v>-0.01564812307506</v>
      </c>
      <c r="D599" s="55">
        <v>-0.02640632249105</v>
      </c>
      <c r="E599" s="55">
        <v>-0.02047617357431</v>
      </c>
      <c r="F599" s="55">
        <v>-0.01591854671258</v>
      </c>
      <c r="G599" s="55">
        <v>-0.00618776673264</v>
      </c>
      <c r="H599" s="55">
        <v>-0.06084652974236</v>
      </c>
      <c r="I599" s="55">
        <v>-0.04007995774555</v>
      </c>
      <c r="J599" s="55">
        <v>-0.0663926452498</v>
      </c>
      <c r="K599" s="55">
        <v>-0.05250900384922</v>
      </c>
      <c r="L599" s="55">
        <v>-0.04965117037597</v>
      </c>
      <c r="M599" s="55">
        <v>-0.05071454559113</v>
      </c>
      <c r="N599" s="55">
        <v>-0.00827093066057</v>
      </c>
      <c r="O599" s="55">
        <v>-0.01568962182541</v>
      </c>
      <c r="P599" s="55">
        <v>-0.03188556886716</v>
      </c>
      <c r="Q599" s="55">
        <v>-0.01875151805707</v>
      </c>
      <c r="R599" s="55">
        <v>-0.01489580526241</v>
      </c>
      <c r="S599" s="55">
        <v>-0.01199196843016</v>
      </c>
      <c r="T599" s="55">
        <v>0.03581240945732</v>
      </c>
      <c r="U599" s="55">
        <v>0.02182271295839</v>
      </c>
      <c r="V599" s="55">
        <v>0.00936583995932</v>
      </c>
      <c r="W599" s="55">
        <v>0.0092342917872</v>
      </c>
      <c r="X599" s="55">
        <v>0.01877042190422</v>
      </c>
      <c r="Y599" s="55">
        <v>0.02156819459046</v>
      </c>
      <c r="Z599" s="55">
        <v>0.02226635431613053</v>
      </c>
      <c r="AA599" s="55">
        <v>0.00861671344125542</v>
      </c>
      <c r="AB599" s="55">
        <v>0.016994133553466018</v>
      </c>
      <c r="AC599" s="55">
        <v>0.01252824127791317</v>
      </c>
      <c r="AD599" s="55">
        <v>0.010833411695610305</v>
      </c>
      <c r="AE599" s="55">
        <v>0.024515548337328493</v>
      </c>
      <c r="AF599" s="55">
        <v>-0.0231936440019335</v>
      </c>
      <c r="AG599" s="55">
        <v>-0.017054441764292022</v>
      </c>
      <c r="AH599" s="55">
        <v>-0.032956144537867285</v>
      </c>
      <c r="AI599" s="55">
        <v>-0.04282962785520809</v>
      </c>
      <c r="AJ599" s="55">
        <v>-0.011049518170304806</v>
      </c>
      <c r="AK599" s="55">
        <v>-0.02132672547657566</v>
      </c>
      <c r="AL599" s="55">
        <v>0.006947609861894169</v>
      </c>
      <c r="AM599" s="55">
        <v>0.006582509080524171</v>
      </c>
      <c r="AN599" s="55">
        <v>0.0027887983623491224</v>
      </c>
      <c r="AO599" s="55">
        <v>0.0004265454517802341</v>
      </c>
      <c r="AP599" s="55">
        <v>0.003659362257454779</v>
      </c>
      <c r="AQ599" s="55">
        <v>0.013207391869888913</v>
      </c>
      <c r="AR599" s="55">
        <v>-0.027653715636336028</v>
      </c>
      <c r="AS599" s="55">
        <v>-0.0518753905229858</v>
      </c>
      <c r="AT599" s="55">
        <v>-0.05728710485538063</v>
      </c>
      <c r="AU599" s="55">
        <v>-0.09100297706842</v>
      </c>
      <c r="AV599" s="55">
        <v>-0.022751934964204603</v>
      </c>
      <c r="AW599" s="55">
        <v>-0.02306129898207786</v>
      </c>
    </row>
    <row r="600">
      <c r="A600" s="23" t="s">
        <v>704</v>
      </c>
      <c r="B600" s="55">
        <v>-0.00481691681683</v>
      </c>
      <c r="C600" s="55">
        <v>0.00756027717106</v>
      </c>
      <c r="D600" s="55">
        <v>0.02905585257217</v>
      </c>
      <c r="E600" s="55">
        <v>0.04255852186064</v>
      </c>
      <c r="F600" s="55">
        <v>0.01164594587016</v>
      </c>
      <c r="G600" s="55">
        <v>-0.01886952514799</v>
      </c>
      <c r="H600" s="55">
        <v>0.04474314705713</v>
      </c>
      <c r="I600" s="55">
        <v>0.03475795257029</v>
      </c>
      <c r="J600" s="55">
        <v>0.08901542335752</v>
      </c>
      <c r="K600" s="55">
        <v>0.08619930679618</v>
      </c>
      <c r="L600" s="55">
        <v>0.05132836166613</v>
      </c>
      <c r="M600" s="55">
        <v>0.03248058376371</v>
      </c>
      <c r="N600" s="55">
        <v>0.00236099191626</v>
      </c>
      <c r="O600" s="55">
        <v>0.01786440129621</v>
      </c>
      <c r="P600" s="55">
        <v>0.04571979197934</v>
      </c>
      <c r="Q600" s="55">
        <v>0.04192835662174</v>
      </c>
      <c r="R600" s="55">
        <v>0.02462156174293</v>
      </c>
      <c r="S600" s="55">
        <v>0.00287194529645</v>
      </c>
      <c r="T600" s="55">
        <v>0.00580468147942</v>
      </c>
      <c r="U600" s="55">
        <v>0.02268878556835</v>
      </c>
      <c r="V600" s="55">
        <v>0.05587172755377</v>
      </c>
      <c r="W600" s="55">
        <v>0.04311277492742</v>
      </c>
      <c r="X600" s="55">
        <v>0.03773499354224</v>
      </c>
      <c r="Y600" s="55">
        <v>0.00448993262332</v>
      </c>
      <c r="Z600" s="55">
        <v>-0.0034949723783479674</v>
      </c>
      <c r="AA600" s="55">
        <v>0.008530289613668121</v>
      </c>
      <c r="AB600" s="55">
        <v>0.04001163589970497</v>
      </c>
      <c r="AC600" s="55">
        <v>0.030253569419931195</v>
      </c>
      <c r="AD600" s="55">
        <v>0.022566823157636157</v>
      </c>
      <c r="AE600" s="55">
        <v>-0.007773439442542237</v>
      </c>
      <c r="AF600" s="55">
        <v>0.017637112642270376</v>
      </c>
      <c r="AG600" s="55">
        <v>0.03674945198987711</v>
      </c>
      <c r="AH600" s="55">
        <v>0.037876479277111796</v>
      </c>
      <c r="AI600" s="55">
        <v>0.0481507363424735</v>
      </c>
      <c r="AJ600" s="55">
        <v>0.024682778345357703</v>
      </c>
      <c r="AK600" s="55">
        <v>0.02345175376960122</v>
      </c>
      <c r="AL600" s="55">
        <v>-0.014276910333475399</v>
      </c>
      <c r="AM600" s="55">
        <v>-0.014414074715817814</v>
      </c>
      <c r="AN600" s="55">
        <v>-0.0008913292774234138</v>
      </c>
      <c r="AO600" s="55">
        <v>-0.006251979752053687</v>
      </c>
      <c r="AP600" s="55">
        <v>-0.011953965428532491</v>
      </c>
      <c r="AQ600" s="55">
        <v>-0.012196405575225553</v>
      </c>
      <c r="AR600" s="55">
        <v>0.011807729567539765</v>
      </c>
      <c r="AS600" s="55">
        <v>0.04687547684034307</v>
      </c>
      <c r="AT600" s="55">
        <v>0.11931848646996451</v>
      </c>
      <c r="AU600" s="55">
        <v>0.11047268366904302</v>
      </c>
      <c r="AV600" s="55">
        <v>0.03408971106813221</v>
      </c>
      <c r="AW600" s="55">
        <v>0.03343929814067212</v>
      </c>
    </row>
    <row r="601">
      <c r="A601" s="23" t="s">
        <v>705</v>
      </c>
      <c r="B601" s="55">
        <v>0.02859301060054</v>
      </c>
      <c r="C601" s="55">
        <v>0.00390584914259</v>
      </c>
      <c r="D601" s="55">
        <v>0.00061189689842</v>
      </c>
      <c r="E601" s="55">
        <v>-0.01411205182898</v>
      </c>
      <c r="F601" s="55">
        <v>0.01962631536007</v>
      </c>
      <c r="G601" s="55">
        <v>0.03672246807449</v>
      </c>
      <c r="H601" s="55">
        <v>0.00936453202464</v>
      </c>
      <c r="I601" s="55">
        <v>0.01029915646343</v>
      </c>
      <c r="J601" s="55">
        <v>-0.01022753278335</v>
      </c>
      <c r="K601" s="55">
        <v>-0.02142257724156</v>
      </c>
      <c r="L601" s="55">
        <v>0.01810832002806</v>
      </c>
      <c r="M601" s="55">
        <v>0.01723355292494</v>
      </c>
      <c r="N601" s="55">
        <v>0.02265788275013</v>
      </c>
      <c r="O601" s="55">
        <v>0.00089239613704</v>
      </c>
      <c r="P601" s="55">
        <v>-0.01231737312605</v>
      </c>
      <c r="Q601" s="55">
        <v>-0.01527247933201</v>
      </c>
      <c r="R601" s="55">
        <v>0.00914274804296</v>
      </c>
      <c r="S601" s="55">
        <v>0.01735727319283</v>
      </c>
      <c r="T601" s="55">
        <v>0.00296836993086</v>
      </c>
      <c r="U601" s="55">
        <v>0.00659526105966</v>
      </c>
      <c r="V601" s="55">
        <v>0.02912566483499</v>
      </c>
      <c r="W601" s="55">
        <v>0.02759198379026</v>
      </c>
      <c r="X601" s="55">
        <v>0.01436939356276</v>
      </c>
      <c r="Y601" s="55">
        <v>0.00464169590667</v>
      </c>
      <c r="Z601" s="55">
        <v>0.01867777676178502</v>
      </c>
      <c r="AA601" s="55">
        <v>-0.004389206315175679</v>
      </c>
      <c r="AB601" s="55">
        <v>0.006994963806679335</v>
      </c>
      <c r="AC601" s="55">
        <v>-0.0006038717090549043</v>
      </c>
      <c r="AD601" s="55">
        <v>0.002513819159391824</v>
      </c>
      <c r="AE601" s="55">
        <v>0.01937358680295176</v>
      </c>
      <c r="AF601" s="55">
        <v>-0.025866476852697235</v>
      </c>
      <c r="AG601" s="55">
        <v>-0.019880860225786418</v>
      </c>
      <c r="AH601" s="55">
        <v>-0.029973896181867257</v>
      </c>
      <c r="AI601" s="55">
        <v>-0.02582199807828685</v>
      </c>
      <c r="AJ601" s="55">
        <v>-0.02469366483996832</v>
      </c>
      <c r="AK601" s="55">
        <v>-0.023601302137368437</v>
      </c>
      <c r="AL601" s="55">
        <v>-0.00916429683702738</v>
      </c>
      <c r="AM601" s="55">
        <v>-0.002297134891577929</v>
      </c>
      <c r="AN601" s="55">
        <v>-0.0008220143610322879</v>
      </c>
      <c r="AO601" s="55">
        <v>-0.0008220143610322879</v>
      </c>
      <c r="AP601" s="55">
        <v>-0.0026798113864924186</v>
      </c>
      <c r="AQ601" s="55">
        <v>-0.008654061510474726</v>
      </c>
      <c r="AR601" s="55">
        <v>0.006149464237622438</v>
      </c>
      <c r="AS601" s="55">
        <v>-0.03867701879428273</v>
      </c>
      <c r="AT601" s="55">
        <v>-0.03968248091367148</v>
      </c>
      <c r="AU601" s="55">
        <v>-0.028254538539424966</v>
      </c>
      <c r="AV601" s="55">
        <v>-0.027844436328338558</v>
      </c>
      <c r="AW601" s="55">
        <v>-0.01611106060256825</v>
      </c>
    </row>
    <row r="602">
      <c r="A602" s="23" t="s">
        <v>706</v>
      </c>
      <c r="B602" s="55">
        <v>-0.01190888446684</v>
      </c>
      <c r="C602" s="55">
        <v>-0.02457913354614</v>
      </c>
      <c r="D602" s="55">
        <v>-0.03934409803146</v>
      </c>
      <c r="E602" s="55">
        <v>-0.02909037381918</v>
      </c>
      <c r="F602" s="55">
        <v>-0.01878130807517</v>
      </c>
      <c r="G602" s="55">
        <v>-0.01101141265295</v>
      </c>
      <c r="H602" s="55">
        <v>-0.02617457793651</v>
      </c>
      <c r="I602" s="55">
        <v>-0.03409915120844</v>
      </c>
      <c r="J602" s="55">
        <v>-0.02835710632234</v>
      </c>
      <c r="K602" s="55">
        <v>-0.02725580236091</v>
      </c>
      <c r="L602" s="55">
        <v>-0.02889984546469</v>
      </c>
      <c r="M602" s="55">
        <v>-0.01894179194407</v>
      </c>
      <c r="N602" s="55">
        <v>-0.01371703425058</v>
      </c>
      <c r="O602" s="55">
        <v>-0.02679582457407</v>
      </c>
      <c r="P602" s="55">
        <v>-0.03367981495896</v>
      </c>
      <c r="Q602" s="55">
        <v>-0.03076874972859</v>
      </c>
      <c r="R602" s="55">
        <v>-0.01816864857657</v>
      </c>
      <c r="S602" s="55">
        <v>-0.01393810287571</v>
      </c>
      <c r="T602" s="55">
        <v>0.0068413243603</v>
      </c>
      <c r="U602" s="55">
        <v>-0.01909267459991</v>
      </c>
      <c r="V602" s="55">
        <v>-0.02066324069524</v>
      </c>
      <c r="W602" s="55">
        <v>-0.01606891602988</v>
      </c>
      <c r="X602" s="55">
        <v>-0.00133042611763</v>
      </c>
      <c r="Y602" s="55">
        <v>-0.00613526981829</v>
      </c>
      <c r="Z602" s="55">
        <v>-0.03900533217142045</v>
      </c>
      <c r="AA602" s="55">
        <v>-0.045227093561113145</v>
      </c>
      <c r="AB602" s="55">
        <v>-0.0349783110726577</v>
      </c>
      <c r="AC602" s="55">
        <v>-0.050081076803574535</v>
      </c>
      <c r="AD602" s="55">
        <v>-0.03176565350947698</v>
      </c>
      <c r="AE602" s="55">
        <v>-0.03736400649213978</v>
      </c>
      <c r="AF602" s="55">
        <v>0.013081950051743988</v>
      </c>
      <c r="AG602" s="55">
        <v>-0.006317527922538174</v>
      </c>
      <c r="AH602" s="55">
        <v>0.01179115058300077</v>
      </c>
      <c r="AI602" s="55">
        <v>0.012605689116084468</v>
      </c>
      <c r="AJ602" s="55">
        <v>0.012533265865189047</v>
      </c>
      <c r="AK602" s="55">
        <v>-0.01286698019830934</v>
      </c>
      <c r="AL602" s="55">
        <v>-0.019847509131647463</v>
      </c>
      <c r="AM602" s="55">
        <v>-0.01659332193110878</v>
      </c>
      <c r="AN602" s="55">
        <v>-0.008504028211499037</v>
      </c>
      <c r="AO602" s="55">
        <v>-0.006775683508492484</v>
      </c>
      <c r="AP602" s="55">
        <v>-0.015792142917722803</v>
      </c>
      <c r="AQ602" s="55">
        <v>-0.022644092519168657</v>
      </c>
      <c r="AR602" s="55">
        <v>-0.00633060897184675</v>
      </c>
      <c r="AS602" s="55">
        <v>0.03100000052221928</v>
      </c>
      <c r="AT602" s="55">
        <v>-0.005834315332928688</v>
      </c>
      <c r="AU602" s="55">
        <v>0.005784612772978787</v>
      </c>
      <c r="AV602" s="55">
        <v>0.038793080113781436</v>
      </c>
      <c r="AW602" s="55">
        <v>-0.025742616669316383</v>
      </c>
    </row>
    <row r="603">
      <c r="A603" s="23" t="s">
        <v>707</v>
      </c>
      <c r="B603" s="55">
        <v>0.03644698275052</v>
      </c>
      <c r="C603" s="55">
        <v>0.02348316701012</v>
      </c>
      <c r="D603" s="55">
        <v>-0.02293089653349</v>
      </c>
      <c r="E603" s="55">
        <v>-0.02029300824432</v>
      </c>
      <c r="F603" s="55">
        <v>0.02347084241438</v>
      </c>
      <c r="G603" s="55">
        <v>0.0364680231512</v>
      </c>
      <c r="H603" s="55">
        <v>0.0436569487388</v>
      </c>
      <c r="I603" s="55">
        <v>0.02832681313222</v>
      </c>
      <c r="J603" s="55">
        <v>-0.01308218841657</v>
      </c>
      <c r="K603" s="55">
        <v>-0.01612221935633</v>
      </c>
      <c r="L603" s="55">
        <v>0.03960905841895</v>
      </c>
      <c r="M603" s="55">
        <v>0.03897175286974</v>
      </c>
      <c r="N603" s="55">
        <v>0.03674613691298</v>
      </c>
      <c r="O603" s="55">
        <v>0.02440611458475</v>
      </c>
      <c r="P603" s="55">
        <v>-0.00422645319442</v>
      </c>
      <c r="Q603" s="55">
        <v>-0.00452310470068</v>
      </c>
      <c r="R603" s="55">
        <v>0.03007556333587</v>
      </c>
      <c r="S603" s="55">
        <v>0.03510540109744</v>
      </c>
      <c r="T603" s="55">
        <v>0.00949062889591</v>
      </c>
      <c r="U603" s="55">
        <v>0.01229084741687</v>
      </c>
      <c r="V603" s="55">
        <v>0.00072134520321</v>
      </c>
      <c r="W603" s="55">
        <v>0.00611573421924</v>
      </c>
      <c r="X603" s="55">
        <v>0.02785405879072</v>
      </c>
      <c r="Y603" s="55">
        <v>0.00163217045459</v>
      </c>
      <c r="Z603" s="55">
        <v>0.04761162261578285</v>
      </c>
      <c r="AA603" s="55">
        <v>0.02950205368070572</v>
      </c>
      <c r="AB603" s="55">
        <v>0.013369634894782562</v>
      </c>
      <c r="AC603" s="55">
        <v>0.020692576777449772</v>
      </c>
      <c r="AD603" s="55">
        <v>0.04510646396228405</v>
      </c>
      <c r="AE603" s="55">
        <v>0.024684270451537316</v>
      </c>
      <c r="AF603" s="55">
        <v>-0.012091960902752477</v>
      </c>
      <c r="AG603" s="55">
        <v>-0.026375336589744725</v>
      </c>
      <c r="AH603" s="55">
        <v>-0.026011514178908603</v>
      </c>
      <c r="AI603" s="55">
        <v>-0.024754212036906788</v>
      </c>
      <c r="AJ603" s="55">
        <v>-0.027318313196246086</v>
      </c>
      <c r="AK603" s="55">
        <v>-0.012091960902752477</v>
      </c>
      <c r="AL603" s="55">
        <v>0.01722997277264763</v>
      </c>
      <c r="AM603" s="55">
        <v>0.015496202537585047</v>
      </c>
      <c r="AN603" s="55">
        <v>0.008855653565357075</v>
      </c>
      <c r="AO603" s="55">
        <v>0.01133719260300799</v>
      </c>
      <c r="AP603" s="55">
        <v>0.016504510492073493</v>
      </c>
      <c r="AQ603" s="55">
        <v>0.013404023129012121</v>
      </c>
      <c r="AR603" s="55">
        <v>-0.06911469911669849</v>
      </c>
      <c r="AS603" s="55">
        <v>-0.09553006510357528</v>
      </c>
      <c r="AT603" s="55">
        <v>-0.06379413318911689</v>
      </c>
      <c r="AU603" s="55">
        <v>-0.11748698454422413</v>
      </c>
      <c r="AV603" s="55">
        <v>-0.061822796342683915</v>
      </c>
      <c r="AW603" s="55">
        <v>-0.04912911652248262</v>
      </c>
    </row>
    <row r="604">
      <c r="A604" s="23" t="s">
        <v>708</v>
      </c>
      <c r="B604" s="55">
        <v>-0.06764433213698</v>
      </c>
      <c r="C604" s="55">
        <v>-0.06226080424777</v>
      </c>
      <c r="D604" s="55">
        <v>-0.05015553501057</v>
      </c>
      <c r="E604" s="55">
        <v>-0.05690648620271</v>
      </c>
      <c r="F604" s="55">
        <v>-0.06386774551524</v>
      </c>
      <c r="G604" s="55">
        <v>-0.06630998283403</v>
      </c>
      <c r="H604" s="55">
        <v>-0.06084079799067</v>
      </c>
      <c r="I604" s="55">
        <v>-0.04844392823904</v>
      </c>
      <c r="J604" s="55">
        <v>-0.07028790763135</v>
      </c>
      <c r="K604" s="55">
        <v>-0.07892627008343</v>
      </c>
      <c r="L604" s="55">
        <v>-0.06168240201918</v>
      </c>
      <c r="M604" s="55">
        <v>-0.04102383817202</v>
      </c>
      <c r="N604" s="55">
        <v>-0.06428515441456</v>
      </c>
      <c r="O604" s="55">
        <v>-0.06458279352267</v>
      </c>
      <c r="P604" s="55">
        <v>-0.06259436633667</v>
      </c>
      <c r="Q604" s="55">
        <v>-0.06082689018369</v>
      </c>
      <c r="R604" s="55">
        <v>-0.06927008459202</v>
      </c>
      <c r="S604" s="55">
        <v>-0.06601889765109</v>
      </c>
      <c r="T604" s="55">
        <v>-0.04815653577147</v>
      </c>
      <c r="U604" s="55">
        <v>-0.0565417723167</v>
      </c>
      <c r="V604" s="55">
        <v>-0.05034658220019</v>
      </c>
      <c r="W604" s="55">
        <v>-0.04752244539897</v>
      </c>
      <c r="X604" s="55">
        <v>-0.06709416595749</v>
      </c>
      <c r="Y604" s="55">
        <v>-0.05674449076736</v>
      </c>
      <c r="Z604" s="55">
        <v>-0.07666042188515422</v>
      </c>
      <c r="AA604" s="55">
        <v>-0.07841067543974344</v>
      </c>
      <c r="AB604" s="55">
        <v>-0.0900354634665175</v>
      </c>
      <c r="AC604" s="55">
        <v>-0.07654601314421929</v>
      </c>
      <c r="AD604" s="55">
        <v>-0.08615751200037947</v>
      </c>
      <c r="AE604" s="55">
        <v>-0.08240303564681639</v>
      </c>
      <c r="AF604" s="55">
        <v>-0.007094559810666866</v>
      </c>
      <c r="AG604" s="55">
        <v>-0.021682479556259016</v>
      </c>
      <c r="AH604" s="55">
        <v>0.0009513231208008541</v>
      </c>
      <c r="AI604" s="55">
        <v>-0.021353956383601047</v>
      </c>
      <c r="AJ604" s="55">
        <v>-0.004953519927957589</v>
      </c>
      <c r="AK604" s="55">
        <v>-0.007094559810666866</v>
      </c>
      <c r="AL604" s="55">
        <v>0.0013656997396225465</v>
      </c>
      <c r="AM604" s="55">
        <v>0.002698967042628203</v>
      </c>
      <c r="AN604" s="55">
        <v>0.0036110005193981665</v>
      </c>
      <c r="AO604" s="55">
        <v>0.002647637913027004</v>
      </c>
      <c r="AP604" s="55">
        <v>0.0015030083342312678</v>
      </c>
      <c r="AQ604" s="55">
        <v>0.003923673957189622</v>
      </c>
      <c r="AR604" s="55">
        <v>-0.016250810368079</v>
      </c>
      <c r="AS604" s="55">
        <v>-0.023306026030894655</v>
      </c>
      <c r="AT604" s="55">
        <v>-0.023475695689246047</v>
      </c>
      <c r="AU604" s="55">
        <v>-0.022255926670708106</v>
      </c>
      <c r="AV604" s="55">
        <v>-0.003596268010221183</v>
      </c>
      <c r="AW604" s="55">
        <v>-0.037180337407290424</v>
      </c>
    </row>
    <row r="605">
      <c r="A605" s="23" t="s">
        <v>709</v>
      </c>
      <c r="B605" s="55">
        <v>-0.03046331715148</v>
      </c>
      <c r="C605" s="55">
        <v>-0.01834416071126</v>
      </c>
      <c r="D605" s="55">
        <v>-0.03661803872169</v>
      </c>
      <c r="E605" s="55">
        <v>-0.04302558421926</v>
      </c>
      <c r="F605" s="55">
        <v>-0.01950214310221</v>
      </c>
      <c r="G605" s="55">
        <v>-0.02852718062293</v>
      </c>
      <c r="H605" s="55">
        <v>-0.01866972458342</v>
      </c>
      <c r="I605" s="55">
        <v>-0.00964813838301</v>
      </c>
      <c r="J605" s="55">
        <v>-0.05153298059933</v>
      </c>
      <c r="K605" s="55">
        <v>-0.05684414446828</v>
      </c>
      <c r="L605" s="55">
        <v>-0.0264577734733</v>
      </c>
      <c r="M605" s="55">
        <v>-0.02308052844414</v>
      </c>
      <c r="N605" s="55">
        <v>-0.02872751971912</v>
      </c>
      <c r="O605" s="55">
        <v>-0.02569604469096</v>
      </c>
      <c r="P605" s="55">
        <v>-0.0456625588615</v>
      </c>
      <c r="Q605" s="55">
        <v>-0.04132957477487</v>
      </c>
      <c r="R605" s="55">
        <v>-0.03260107867756</v>
      </c>
      <c r="S605" s="55">
        <v>-0.03105039792673</v>
      </c>
      <c r="T605" s="55">
        <v>-0.07900503218085</v>
      </c>
      <c r="U605" s="55">
        <v>-0.05886022305934</v>
      </c>
      <c r="V605" s="55">
        <v>-0.06268357938555</v>
      </c>
      <c r="W605" s="55">
        <v>-0.0808586529982</v>
      </c>
      <c r="X605" s="55">
        <v>-0.04945550193882</v>
      </c>
      <c r="Y605" s="55">
        <v>-0.07105746779748</v>
      </c>
      <c r="Z605" s="55">
        <v>-0.03633170145154623</v>
      </c>
      <c r="AA605" s="55">
        <v>-0.0381507454374031</v>
      </c>
      <c r="AB605" s="55">
        <v>-0.04784215596512412</v>
      </c>
      <c r="AC605" s="55">
        <v>-0.03327551734542722</v>
      </c>
      <c r="AD605" s="55">
        <v>-0.0423350517732296</v>
      </c>
      <c r="AE605" s="55">
        <v>-0.04671403373541664</v>
      </c>
      <c r="AF605" s="55">
        <v>-0.008595908095192173</v>
      </c>
      <c r="AG605" s="55">
        <v>0.002947809986911798</v>
      </c>
      <c r="AH605" s="55">
        <v>-0.004170384270506422</v>
      </c>
      <c r="AI605" s="55">
        <v>-0.004363344380332553</v>
      </c>
      <c r="AJ605" s="55">
        <v>0.003092530069281396</v>
      </c>
      <c r="AK605" s="55">
        <v>-0.008595908095192173</v>
      </c>
      <c r="AL605" s="55">
        <v>0.003945255388650351</v>
      </c>
      <c r="AM605" s="55">
        <v>0.007753834241365609</v>
      </c>
      <c r="AN605" s="55">
        <v>0.010688075070287462</v>
      </c>
      <c r="AO605" s="55">
        <v>0.009279396061949866</v>
      </c>
      <c r="AP605" s="55">
        <v>0.009307073372497698</v>
      </c>
      <c r="AQ605" s="55">
        <v>0.003282948888811828</v>
      </c>
      <c r="AR605" s="55">
        <v>-0.04087251767335216</v>
      </c>
      <c r="AS605" s="55">
        <v>-0.021833157397512112</v>
      </c>
      <c r="AT605" s="55">
        <v>-0.013492801838792548</v>
      </c>
      <c r="AU605" s="55">
        <v>-0.04645707441449094</v>
      </c>
      <c r="AV605" s="55">
        <v>-0.00803371068324725</v>
      </c>
      <c r="AW605" s="55">
        <v>-0.021707691811918634</v>
      </c>
    </row>
    <row r="606">
      <c r="A606" s="23" t="s">
        <v>710</v>
      </c>
      <c r="B606" s="55">
        <v>0.07517925205231</v>
      </c>
      <c r="C606" s="55">
        <v>0.07775482372483</v>
      </c>
      <c r="D606" s="55">
        <v>0.09255377394343</v>
      </c>
      <c r="E606" s="55">
        <v>0.08605080857292</v>
      </c>
      <c r="F606" s="55">
        <v>0.07908372068472</v>
      </c>
      <c r="G606" s="55">
        <v>0.06376447638635</v>
      </c>
      <c r="H606" s="55">
        <v>0.07905967866005</v>
      </c>
      <c r="I606" s="55">
        <v>0.05477892339273</v>
      </c>
      <c r="J606" s="55">
        <v>0.09485672170865</v>
      </c>
      <c r="K606" s="55">
        <v>0.08755837194748</v>
      </c>
      <c r="L606" s="55">
        <v>0.06513285975354</v>
      </c>
      <c r="M606" s="55">
        <v>0.05566494076251</v>
      </c>
      <c r="N606" s="55">
        <v>0.07430395458162</v>
      </c>
      <c r="O606" s="55">
        <v>0.07444792095012</v>
      </c>
      <c r="P606" s="55">
        <v>0.09351209995014</v>
      </c>
      <c r="Q606" s="55">
        <v>0.08603544672767</v>
      </c>
      <c r="R606" s="55">
        <v>0.07389804934123</v>
      </c>
      <c r="S606" s="55">
        <v>0.06655120490026</v>
      </c>
      <c r="T606" s="55">
        <v>0.08887544663716</v>
      </c>
      <c r="U606" s="55">
        <v>0.10152558390402</v>
      </c>
      <c r="V606" s="55">
        <v>0.11169692244143</v>
      </c>
      <c r="W606" s="55">
        <v>0.12235738674961</v>
      </c>
      <c r="X606" s="55">
        <v>0.09001018722486</v>
      </c>
      <c r="Y606" s="55">
        <v>0.07786013547084</v>
      </c>
      <c r="Z606" s="55">
        <v>0.06930833865639877</v>
      </c>
      <c r="AA606" s="55">
        <v>0.06722597053754223</v>
      </c>
      <c r="AB606" s="55">
        <v>0.08026508025197901</v>
      </c>
      <c r="AC606" s="55">
        <v>0.06256914633317112</v>
      </c>
      <c r="AD606" s="55">
        <v>0.08104260692054066</v>
      </c>
      <c r="AE606" s="55">
        <v>0.07318763619220824</v>
      </c>
      <c r="AF606" s="55">
        <v>0.0023345656750806873</v>
      </c>
      <c r="AG606" s="55">
        <v>0.012818809023501326</v>
      </c>
      <c r="AH606" s="55">
        <v>0.007124393430267792</v>
      </c>
      <c r="AI606" s="55">
        <v>0.026596850210307332</v>
      </c>
      <c r="AJ606" s="55">
        <v>-0.0017855335615283296</v>
      </c>
      <c r="AK606" s="55">
        <v>0.0023345656750806873</v>
      </c>
      <c r="AL606" s="55">
        <v>0.0011210590290956037</v>
      </c>
      <c r="AM606" s="55">
        <v>0.0025985007252779455</v>
      </c>
      <c r="AN606" s="55">
        <v>-0.005299030419822427</v>
      </c>
      <c r="AO606" s="55">
        <v>0.00426138477309379</v>
      </c>
      <c r="AP606" s="55">
        <v>0.00087064928712597</v>
      </c>
      <c r="AQ606" s="55">
        <v>-0.006135554246284647</v>
      </c>
      <c r="AR606" s="55">
        <v>0.022193322482729025</v>
      </c>
      <c r="AS606" s="55">
        <v>-0.033964073268897936</v>
      </c>
      <c r="AT606" s="55">
        <v>0.03198492022265499</v>
      </c>
      <c r="AU606" s="55">
        <v>-0.007350667154521695</v>
      </c>
      <c r="AV606" s="55">
        <v>-0.002325092618376162</v>
      </c>
      <c r="AW606" s="55">
        <v>0.02988992920938394</v>
      </c>
    </row>
    <row r="607">
      <c r="A607" s="23" t="s">
        <v>711</v>
      </c>
      <c r="B607" s="55">
        <v>0.00186973527875</v>
      </c>
      <c r="C607" s="55">
        <v>0.00085926217102</v>
      </c>
      <c r="D607" s="55">
        <v>-0.00943933131863</v>
      </c>
      <c r="E607" s="55">
        <v>-0.01128053016993</v>
      </c>
      <c r="F607" s="55">
        <v>0.00787614644164</v>
      </c>
      <c r="G607" s="55">
        <v>0.00537259847016</v>
      </c>
      <c r="H607" s="55">
        <v>-0.01281233340787</v>
      </c>
      <c r="I607" s="55">
        <v>-0.01263586987428</v>
      </c>
      <c r="J607" s="55">
        <v>-0.01569678223038</v>
      </c>
      <c r="K607" s="55">
        <v>-0.02360039471915</v>
      </c>
      <c r="L607" s="55">
        <v>-0.0037454687955</v>
      </c>
      <c r="M607" s="55">
        <v>-0.01379290479244</v>
      </c>
      <c r="N607" s="55">
        <v>0.00366799462792</v>
      </c>
      <c r="O607" s="55">
        <v>-0.01050607354767</v>
      </c>
      <c r="P607" s="55">
        <v>-0.01789548992708</v>
      </c>
      <c r="Q607" s="55">
        <v>-0.0111283731873</v>
      </c>
      <c r="R607" s="55">
        <v>0.00055324548278</v>
      </c>
      <c r="S607" s="55">
        <v>-0.00606113970675</v>
      </c>
      <c r="T607" s="55">
        <v>0.01253056975727</v>
      </c>
      <c r="U607" s="55">
        <v>-0.0042388568064</v>
      </c>
      <c r="V607" s="55">
        <v>-0.01106260284292</v>
      </c>
      <c r="W607" s="55">
        <v>-0.00132536831129</v>
      </c>
      <c r="X607" s="55">
        <v>-0.00995036020908</v>
      </c>
      <c r="Y607" s="55">
        <v>-0.00094791471379</v>
      </c>
      <c r="Z607" s="55">
        <v>0.03874576999269538</v>
      </c>
      <c r="AA607" s="55">
        <v>0.005945088908956101</v>
      </c>
      <c r="AB607" s="55">
        <v>0.012692789306309939</v>
      </c>
      <c r="AC607" s="55">
        <v>-0.007011494696195183</v>
      </c>
      <c r="AD607" s="55">
        <v>0.025640802561295858</v>
      </c>
      <c r="AE607" s="55">
        <v>0.03875434034286074</v>
      </c>
      <c r="AF607" s="55">
        <v>-0.015017829050515444</v>
      </c>
      <c r="AG607" s="55">
        <v>-0.0318485297758494</v>
      </c>
      <c r="AH607" s="55">
        <v>-0.009064213667239973</v>
      </c>
      <c r="AI607" s="55">
        <v>-0.008746739570594575</v>
      </c>
      <c r="AJ607" s="55">
        <v>-0.02741788741604073</v>
      </c>
      <c r="AK607" s="55">
        <v>-0.0212428262935724</v>
      </c>
      <c r="AL607" s="55">
        <v>-0.0036164139978644982</v>
      </c>
      <c r="AM607" s="55">
        <v>0.006165856689661714</v>
      </c>
      <c r="AN607" s="55">
        <v>0.00028942314078531095</v>
      </c>
      <c r="AO607" s="55">
        <v>0.0025148347955269807</v>
      </c>
      <c r="AP607" s="55">
        <v>0.004302341624078047</v>
      </c>
      <c r="AQ607" s="55">
        <v>-0.0033571388984946124</v>
      </c>
      <c r="AR607" s="55">
        <v>-0.07389400836644917</v>
      </c>
      <c r="AS607" s="55">
        <v>-0.04868975466983918</v>
      </c>
      <c r="AT607" s="55">
        <v>-0.06794619482916789</v>
      </c>
      <c r="AU607" s="55">
        <v>-0.09188036436940286</v>
      </c>
      <c r="AV607" s="55">
        <v>-0.05542774455346218</v>
      </c>
      <c r="AW607" s="55">
        <v>-0.0432218489425912</v>
      </c>
    </row>
    <row r="608">
      <c r="A608" s="23" t="s">
        <v>712</v>
      </c>
      <c r="B608" s="55">
        <v>-0.01284723551494</v>
      </c>
      <c r="C608" s="55">
        <v>-0.01403183311197</v>
      </c>
      <c r="D608" s="55">
        <v>-0.0334245099005</v>
      </c>
      <c r="E608" s="55">
        <v>-0.03768874015756</v>
      </c>
      <c r="F608" s="55">
        <v>-0.02361532015356</v>
      </c>
      <c r="G608" s="55">
        <v>-0.00627096840731</v>
      </c>
      <c r="H608" s="55">
        <v>-0.02754890159011</v>
      </c>
      <c r="I608" s="55">
        <v>-0.02925960050983</v>
      </c>
      <c r="J608" s="55">
        <v>-0.03046785755789</v>
      </c>
      <c r="K608" s="55">
        <v>-0.0466101083439</v>
      </c>
      <c r="L608" s="55">
        <v>-0.01982374498111</v>
      </c>
      <c r="M608" s="55">
        <v>-0.01560648420799</v>
      </c>
      <c r="N608" s="55">
        <v>-0.01199505779062</v>
      </c>
      <c r="O608" s="55">
        <v>-0.01420670128872</v>
      </c>
      <c r="P608" s="55">
        <v>-0.03108462632376</v>
      </c>
      <c r="Q608" s="55">
        <v>-0.03182053245728</v>
      </c>
      <c r="R608" s="55">
        <v>-0.02097269257833</v>
      </c>
      <c r="S608" s="55">
        <v>-0.00750463058426</v>
      </c>
      <c r="T608" s="55">
        <v>0.00438611429411</v>
      </c>
      <c r="U608" s="55">
        <v>0.00800175019724</v>
      </c>
      <c r="V608" s="55">
        <v>0.00439517891981</v>
      </c>
      <c r="W608" s="55">
        <v>-0.01199922888117</v>
      </c>
      <c r="X608" s="55">
        <v>0.01206599191606</v>
      </c>
      <c r="Y608" s="55">
        <v>0.01758592858327</v>
      </c>
      <c r="Z608" s="55">
        <v>-0.03317900260440353</v>
      </c>
      <c r="AA608" s="55">
        <v>-0.020673940064244944</v>
      </c>
      <c r="AB608" s="55">
        <v>-0.04109215829361955</v>
      </c>
      <c r="AC608" s="55">
        <v>-0.03164813740597906</v>
      </c>
      <c r="AD608" s="55">
        <v>-0.022361141918922224</v>
      </c>
      <c r="AE608" s="55">
        <v>-0.04093582163736673</v>
      </c>
      <c r="AF608" s="55">
        <v>0.006990470993200716</v>
      </c>
      <c r="AG608" s="55">
        <v>0.004455093892992756</v>
      </c>
      <c r="AH608" s="55">
        <v>0.012657550477328822</v>
      </c>
      <c r="AI608" s="55">
        <v>-0.017859293392382826</v>
      </c>
      <c r="AJ608" s="55">
        <v>0.031820427916707084</v>
      </c>
      <c r="AK608" s="55">
        <v>0.0010202028312932636</v>
      </c>
      <c r="AL608" s="55">
        <v>-0.008847566589174627</v>
      </c>
      <c r="AM608" s="55">
        <v>-0.00962683791818155</v>
      </c>
      <c r="AN608" s="55">
        <v>0.004093925599489225</v>
      </c>
      <c r="AO608" s="55">
        <v>-0.011762031598247208</v>
      </c>
      <c r="AP608" s="55">
        <v>-0.004580681876658291</v>
      </c>
      <c r="AQ608" s="55">
        <v>0.00028018255319745824</v>
      </c>
      <c r="AR608" s="55">
        <v>0.0064567549391812955</v>
      </c>
      <c r="AS608" s="55">
        <v>0.013876021533463097</v>
      </c>
      <c r="AT608" s="55">
        <v>-0.08065454995222537</v>
      </c>
      <c r="AU608" s="55">
        <v>-0.06548909362563941</v>
      </c>
      <c r="AV608" s="55">
        <v>0.018716518761850556</v>
      </c>
      <c r="AW608" s="55">
        <v>-0.013549198615792105</v>
      </c>
    </row>
    <row r="609">
      <c r="A609" s="23" t="s">
        <v>713</v>
      </c>
      <c r="B609" s="55">
        <v>-0.05951503214526</v>
      </c>
      <c r="C609" s="55">
        <v>-0.04611005628657</v>
      </c>
      <c r="D609" s="55">
        <v>-0.03416405343678</v>
      </c>
      <c r="E609" s="55">
        <v>-0.04606607247045</v>
      </c>
      <c r="F609" s="55">
        <v>-0.05834771793886</v>
      </c>
      <c r="G609" s="55">
        <v>-0.05881986951535</v>
      </c>
      <c r="H609" s="55">
        <v>-0.05367145906587</v>
      </c>
      <c r="I609" s="55">
        <v>-0.05041741619826</v>
      </c>
      <c r="J609" s="55">
        <v>-0.0471242350991</v>
      </c>
      <c r="K609" s="55">
        <v>-0.08914209450441</v>
      </c>
      <c r="L609" s="55">
        <v>-0.06699842468687</v>
      </c>
      <c r="M609" s="55">
        <v>-0.06733820145845</v>
      </c>
      <c r="N609" s="55">
        <v>-0.05537250970157</v>
      </c>
      <c r="O609" s="55">
        <v>-0.04802335731608</v>
      </c>
      <c r="P609" s="55">
        <v>-0.04087096465289</v>
      </c>
      <c r="Q609" s="55">
        <v>-0.0591516110605</v>
      </c>
      <c r="R609" s="55">
        <v>-0.05976809811935</v>
      </c>
      <c r="S609" s="55">
        <v>-0.05762419061584</v>
      </c>
      <c r="T609" s="55">
        <v>-0.06872322799497</v>
      </c>
      <c r="U609" s="55">
        <v>-0.0640800555629</v>
      </c>
      <c r="V609" s="55">
        <v>-0.07297227649145</v>
      </c>
      <c r="W609" s="55">
        <v>-0.10773269269708</v>
      </c>
      <c r="X609" s="55">
        <v>-0.09038409863451</v>
      </c>
      <c r="Y609" s="55">
        <v>-0.0479094236366</v>
      </c>
      <c r="Z609" s="55">
        <v>-0.04507217424168326</v>
      </c>
      <c r="AA609" s="55">
        <v>-0.04320602020924228</v>
      </c>
      <c r="AB609" s="55">
        <v>-0.0898375649911837</v>
      </c>
      <c r="AC609" s="55">
        <v>-0.05102210950547105</v>
      </c>
      <c r="AD609" s="55">
        <v>-0.05874326492092644</v>
      </c>
      <c r="AE609" s="55">
        <v>-0.06835038501571175</v>
      </c>
      <c r="AF609" s="55">
        <v>-0.03030038599858831</v>
      </c>
      <c r="AG609" s="55">
        <v>-0.01861388860301455</v>
      </c>
      <c r="AH609" s="55">
        <v>-0.0019998586669675023</v>
      </c>
      <c r="AI609" s="55">
        <v>-0.014702288074868545</v>
      </c>
      <c r="AJ609" s="55">
        <v>-0.02058066697993685</v>
      </c>
      <c r="AK609" s="55">
        <v>-0.01497558542145753</v>
      </c>
      <c r="AL609" s="55">
        <v>0.024413816734282535</v>
      </c>
      <c r="AM609" s="55">
        <v>0.018014327784193693</v>
      </c>
      <c r="AN609" s="55">
        <v>0.022690725558743647</v>
      </c>
      <c r="AO609" s="55">
        <v>0.022700908435060563</v>
      </c>
      <c r="AP609" s="55">
        <v>0.02154956491748132</v>
      </c>
      <c r="AQ609" s="55">
        <v>0.019689984346915452</v>
      </c>
      <c r="AR609" s="55">
        <v>-0.013139078863195574</v>
      </c>
      <c r="AS609" s="55">
        <v>-0.01571712247617775</v>
      </c>
      <c r="AT609" s="55">
        <v>-0.057877682088355566</v>
      </c>
      <c r="AU609" s="55">
        <v>-0.03637410231134466</v>
      </c>
      <c r="AV609" s="55">
        <v>-0.007703988110422907</v>
      </c>
      <c r="AW609" s="55">
        <v>-0.042655793005961326</v>
      </c>
    </row>
    <row r="610">
      <c r="A610" s="23" t="s">
        <v>714</v>
      </c>
      <c r="B610" s="55">
        <v>-0.0097311125218</v>
      </c>
      <c r="C610" s="55">
        <v>0.00760047155911</v>
      </c>
      <c r="D610" s="55">
        <v>0.02327861586859</v>
      </c>
      <c r="E610" s="55">
        <v>0.02357334385839</v>
      </c>
      <c r="F610" s="55">
        <v>-0.00061941706573</v>
      </c>
      <c r="G610" s="55">
        <v>-0.01892415598232</v>
      </c>
      <c r="H610" s="55">
        <v>-0.02948359522142</v>
      </c>
      <c r="I610" s="55">
        <v>-0.00836337358508</v>
      </c>
      <c r="J610" s="55">
        <v>0.01607943097728</v>
      </c>
      <c r="K610" s="55">
        <v>-0.00835031152644</v>
      </c>
      <c r="L610" s="55">
        <v>-0.02275803235725</v>
      </c>
      <c r="M610" s="55">
        <v>-0.02180549428419</v>
      </c>
      <c r="N610" s="55">
        <v>-0.01066119196688</v>
      </c>
      <c r="O610" s="55">
        <v>0.0045957483359</v>
      </c>
      <c r="P610" s="55">
        <v>0.0155455413065</v>
      </c>
      <c r="Q610" s="55">
        <v>0.01445089880309</v>
      </c>
      <c r="R610" s="55">
        <v>-0.00703096574006</v>
      </c>
      <c r="S610" s="55">
        <v>-0.01681521055813</v>
      </c>
      <c r="T610" s="55">
        <v>0.01996518811573</v>
      </c>
      <c r="U610" s="55">
        <v>-0.0300922380024</v>
      </c>
      <c r="V610" s="55">
        <v>-0.02975126454471</v>
      </c>
      <c r="W610" s="55">
        <v>-0.03933657806933</v>
      </c>
      <c r="X610" s="55">
        <v>-0.0245405385014</v>
      </c>
      <c r="Y610" s="55">
        <v>-0.00773102107652</v>
      </c>
      <c r="Z610" s="55">
        <v>-0.02549272777194694</v>
      </c>
      <c r="AA610" s="55">
        <v>-0.022077300976536728</v>
      </c>
      <c r="AB610" s="55">
        <v>-0.03933539318062891</v>
      </c>
      <c r="AC610" s="55">
        <v>-0.0050844957651275035</v>
      </c>
      <c r="AD610" s="55">
        <v>-0.02500983311558726</v>
      </c>
      <c r="AE610" s="55">
        <v>-0.05681109304839782</v>
      </c>
      <c r="AF610" s="55">
        <v>0.0006563761184229892</v>
      </c>
      <c r="AG610" s="55">
        <v>0.00997350758832008</v>
      </c>
      <c r="AH610" s="55">
        <v>0.03689555533816794</v>
      </c>
      <c r="AI610" s="55">
        <v>0.02223742064442461</v>
      </c>
      <c r="AJ610" s="55">
        <v>0.00801651923270566</v>
      </c>
      <c r="AK610" s="55">
        <v>0.017923828619652214</v>
      </c>
      <c r="AL610" s="55">
        <v>0.015856579180001013</v>
      </c>
      <c r="AM610" s="55">
        <v>0.010042036208003743</v>
      </c>
      <c r="AN610" s="55">
        <v>0.013804882567161409</v>
      </c>
      <c r="AO610" s="55">
        <v>0.013509447724896779</v>
      </c>
      <c r="AP610" s="55">
        <v>0.014661489114056597</v>
      </c>
      <c r="AQ610" s="55">
        <v>0.009992743480861838</v>
      </c>
      <c r="AR610" s="55">
        <v>0.02756598575937568</v>
      </c>
      <c r="AS610" s="55">
        <v>-0.03634002949787544</v>
      </c>
      <c r="AT610" s="55">
        <v>-0.0022666822151121697</v>
      </c>
      <c r="AU610" s="55">
        <v>-0.029662609456134026</v>
      </c>
      <c r="AV610" s="55">
        <v>0.02135554511076746</v>
      </c>
      <c r="AW610" s="55">
        <v>-0.002733661608245358</v>
      </c>
    </row>
    <row r="611">
      <c r="A611" s="23" t="s">
        <v>715</v>
      </c>
      <c r="B611" s="55">
        <v>0.06436650583839</v>
      </c>
      <c r="C611" s="55">
        <v>0.06233868479541</v>
      </c>
      <c r="D611" s="55">
        <v>0.08650594483554</v>
      </c>
      <c r="E611" s="55">
        <v>0.0879471485572</v>
      </c>
      <c r="F611" s="55">
        <v>0.06664572089326</v>
      </c>
      <c r="G611" s="55">
        <v>0.06200174056376</v>
      </c>
      <c r="H611" s="55">
        <v>0.04899258669194</v>
      </c>
      <c r="I611" s="55">
        <v>0.07167853532179</v>
      </c>
      <c r="J611" s="55">
        <v>0.07702050767155</v>
      </c>
      <c r="K611" s="55">
        <v>0.0678136642214</v>
      </c>
      <c r="L611" s="55">
        <v>0.04413223268597</v>
      </c>
      <c r="M611" s="55">
        <v>0.07235119285931</v>
      </c>
      <c r="N611" s="55">
        <v>0.06362533604688</v>
      </c>
      <c r="O611" s="55">
        <v>0.06261410301302</v>
      </c>
      <c r="P611" s="55">
        <v>0.07955411480677</v>
      </c>
      <c r="Q611" s="55">
        <v>0.07965871672961</v>
      </c>
      <c r="R611" s="55">
        <v>0.06433495944357</v>
      </c>
      <c r="S611" s="55">
        <v>0.0635979829518</v>
      </c>
      <c r="T611" s="55">
        <v>0.04316478537102</v>
      </c>
      <c r="U611" s="55">
        <v>0.04915659100839</v>
      </c>
      <c r="V611" s="55">
        <v>0.06410748624479</v>
      </c>
      <c r="W611" s="55">
        <v>0.06151314068899</v>
      </c>
      <c r="X611" s="55">
        <v>0.04234343807662</v>
      </c>
      <c r="Y611" s="55">
        <v>0.05173874055484</v>
      </c>
      <c r="Z611" s="55">
        <v>0.024915479021207457</v>
      </c>
      <c r="AA611" s="55">
        <v>0.02980700209803055</v>
      </c>
      <c r="AB611" s="55">
        <v>0.06134893372455496</v>
      </c>
      <c r="AC611" s="55">
        <v>0.036292063387231045</v>
      </c>
      <c r="AD611" s="55">
        <v>0.036211329943863925</v>
      </c>
      <c r="AE611" s="55">
        <v>0.04356802151269801</v>
      </c>
      <c r="AF611" s="55">
        <v>0.029454276499244328</v>
      </c>
      <c r="AG611" s="55">
        <v>0.05361423631403717</v>
      </c>
      <c r="AH611" s="55">
        <v>0.0388685102505073</v>
      </c>
      <c r="AI611" s="55">
        <v>0.05299765565835423</v>
      </c>
      <c r="AJ611" s="55">
        <v>0.04967784277658205</v>
      </c>
      <c r="AK611" s="55">
        <v>0.020573655808004222</v>
      </c>
      <c r="AL611" s="55">
        <v>-0.0037192660017265804</v>
      </c>
      <c r="AM611" s="55">
        <v>0.00040669485303962416</v>
      </c>
      <c r="AN611" s="55">
        <v>-0.002043032924843461</v>
      </c>
      <c r="AO611" s="55">
        <v>-0.002725279995171951</v>
      </c>
      <c r="AP611" s="55">
        <v>-0.002847671395524866</v>
      </c>
      <c r="AQ611" s="55">
        <v>0.0013021360666878958</v>
      </c>
      <c r="AR611" s="55">
        <v>0.002055526704561624</v>
      </c>
      <c r="AS611" s="55">
        <v>0.04250211211566973</v>
      </c>
      <c r="AT611" s="55">
        <v>0.06298663331383933</v>
      </c>
      <c r="AU611" s="55">
        <v>0.06701380922924748</v>
      </c>
      <c r="AV611" s="55">
        <v>0.02781035582954289</v>
      </c>
      <c r="AW611" s="55">
        <v>0.012720107075280322</v>
      </c>
    </row>
    <row r="612">
      <c r="A612" s="23" t="s">
        <v>716</v>
      </c>
      <c r="B612" s="55">
        <v>-0.00556695688954</v>
      </c>
      <c r="C612" s="55">
        <v>-0.00517855308335</v>
      </c>
      <c r="D612" s="55">
        <v>0.03130851782664</v>
      </c>
      <c r="E612" s="55">
        <v>0.01994216048581</v>
      </c>
      <c r="F612" s="55">
        <v>0.0214921417066</v>
      </c>
      <c r="G612" s="55">
        <v>-0.00344777029971</v>
      </c>
      <c r="H612" s="55">
        <v>0.00213340340856</v>
      </c>
      <c r="I612" s="55">
        <v>0.00792069432497</v>
      </c>
      <c r="J612" s="55">
        <v>0.03851942710206</v>
      </c>
      <c r="K612" s="55">
        <v>0.06200492345191</v>
      </c>
      <c r="L612" s="55">
        <v>0.024378289035</v>
      </c>
      <c r="M612" s="55">
        <v>-0.00667560661417</v>
      </c>
      <c r="N612" s="55">
        <v>-0.0114903147565</v>
      </c>
      <c r="O612" s="55">
        <v>0.00766715923182</v>
      </c>
      <c r="P612" s="55">
        <v>0.0308045374922</v>
      </c>
      <c r="Q612" s="55">
        <v>0.02439617370799</v>
      </c>
      <c r="R612" s="55">
        <v>0.01728180052073</v>
      </c>
      <c r="S612" s="55">
        <v>-0.00232458842</v>
      </c>
      <c r="T612" s="55">
        <v>0.05734964044019</v>
      </c>
      <c r="U612" s="55">
        <v>0.03750999251548</v>
      </c>
      <c r="V612" s="55">
        <v>0.05274373132376</v>
      </c>
      <c r="W612" s="55">
        <v>0.0513769565093</v>
      </c>
      <c r="X612" s="55">
        <v>0.05584080344254</v>
      </c>
      <c r="Y612" s="55">
        <v>0.04512855498198</v>
      </c>
      <c r="Z612" s="55">
        <v>0.014378147530810754</v>
      </c>
      <c r="AA612" s="55">
        <v>0.02824456235163112</v>
      </c>
      <c r="AB612" s="55">
        <v>0.018093156047907195</v>
      </c>
      <c r="AC612" s="55">
        <v>0.022625230499313642</v>
      </c>
      <c r="AD612" s="55">
        <v>0.021923665094996825</v>
      </c>
      <c r="AE612" s="55">
        <v>0.016166970336038606</v>
      </c>
      <c r="AF612" s="55">
        <v>0.009003136445859298</v>
      </c>
      <c r="AG612" s="55">
        <v>0.006678283362432175</v>
      </c>
      <c r="AH612" s="55">
        <v>0.028496197979668587</v>
      </c>
      <c r="AI612" s="55">
        <v>0.022618807660813808</v>
      </c>
      <c r="AJ612" s="55">
        <v>0.0045759502831402565</v>
      </c>
      <c r="AK612" s="55">
        <v>0.017683637537103298</v>
      </c>
      <c r="AL612" s="55">
        <v>-0.005932853134681754</v>
      </c>
      <c r="AM612" s="55">
        <v>-0.010788110012350083</v>
      </c>
      <c r="AN612" s="55">
        <v>-0.004844781029961988</v>
      </c>
      <c r="AO612" s="55">
        <v>-0.005648306552674952</v>
      </c>
      <c r="AP612" s="55">
        <v>-0.008854139327414155</v>
      </c>
      <c r="AQ612" s="55">
        <v>-0.007707955191883359</v>
      </c>
      <c r="AR612" s="55">
        <v>0.03844068328077676</v>
      </c>
      <c r="AS612" s="55">
        <v>0.059081302314595074</v>
      </c>
      <c r="AT612" s="55">
        <v>0.10962466584304766</v>
      </c>
      <c r="AU612" s="55">
        <v>0.08109970904687898</v>
      </c>
      <c r="AV612" s="55">
        <v>0.0688635128855771</v>
      </c>
      <c r="AW612" s="55">
        <v>0.05718342950596342</v>
      </c>
    </row>
    <row r="613">
      <c r="A613" s="23" t="s">
        <v>717</v>
      </c>
      <c r="B613" s="55">
        <v>0.01444670728685</v>
      </c>
      <c r="C613" s="55">
        <v>0.02109109104885</v>
      </c>
      <c r="D613" s="55">
        <v>0.00036500702876</v>
      </c>
      <c r="E613" s="55">
        <v>0.00803752310854</v>
      </c>
      <c r="F613" s="55">
        <v>0.00954657112067</v>
      </c>
      <c r="G613" s="55">
        <v>0.02207170083641</v>
      </c>
      <c r="H613" s="55">
        <v>0.00565756004138</v>
      </c>
      <c r="I613" s="55">
        <v>0.0055490135584</v>
      </c>
      <c r="J613" s="55">
        <v>-0.03171759921794</v>
      </c>
      <c r="K613" s="55">
        <v>-0.02779195029024</v>
      </c>
      <c r="L613" s="55">
        <v>0.00365177722391</v>
      </c>
      <c r="M613" s="55">
        <v>0.01126226478973</v>
      </c>
      <c r="N613" s="55">
        <v>0.02048162487474</v>
      </c>
      <c r="O613" s="55">
        <v>0.00860964993587</v>
      </c>
      <c r="P613" s="55">
        <v>-0.00946348776027</v>
      </c>
      <c r="Q613" s="55">
        <v>-0.00567793431215</v>
      </c>
      <c r="R613" s="55">
        <v>0.00920231464728</v>
      </c>
      <c r="S613" s="55">
        <v>0.01635698958804</v>
      </c>
      <c r="T613" s="55">
        <v>-0.01323838982219</v>
      </c>
      <c r="U613" s="55">
        <v>-0.00324636687057</v>
      </c>
      <c r="V613" s="55">
        <v>-0.01785144221621</v>
      </c>
      <c r="W613" s="55">
        <v>-0.00770313361928</v>
      </c>
      <c r="X613" s="55">
        <v>-0.02019728416705</v>
      </c>
      <c r="Y613" s="55">
        <v>0.00212334080112</v>
      </c>
      <c r="Z613" s="55">
        <v>0.031274545130670475</v>
      </c>
      <c r="AA613" s="55">
        <v>0.014963964969169886</v>
      </c>
      <c r="AB613" s="55">
        <v>0.002927430798972121</v>
      </c>
      <c r="AC613" s="55">
        <v>0.011083978638622205</v>
      </c>
      <c r="AD613" s="55">
        <v>0.013135992143623283</v>
      </c>
      <c r="AE613" s="55">
        <v>0.024945970116566997</v>
      </c>
      <c r="AF613" s="55">
        <v>-0.012455189461610356</v>
      </c>
      <c r="AG613" s="55">
        <v>-0.036970403573558935</v>
      </c>
      <c r="AH613" s="55">
        <v>-0.04069936777210015</v>
      </c>
      <c r="AI613" s="55">
        <v>-0.03653258981519354</v>
      </c>
      <c r="AJ613" s="55">
        <v>-0.0231518460242241</v>
      </c>
      <c r="AK613" s="55">
        <v>-0.03504671081763007</v>
      </c>
      <c r="AL613" s="55">
        <v>0.012542123243763043</v>
      </c>
      <c r="AM613" s="55">
        <v>0.008397438604596602</v>
      </c>
      <c r="AN613" s="55">
        <v>0.006122463225093957</v>
      </c>
      <c r="AO613" s="55">
        <v>0.012971170989288256</v>
      </c>
      <c r="AP613" s="55">
        <v>0.008910796851396369</v>
      </c>
      <c r="AQ613" s="55">
        <v>0.005008937817169054</v>
      </c>
      <c r="AR613" s="55">
        <v>0.01901203983223402</v>
      </c>
      <c r="AS613" s="55">
        <v>-0.028011745075267994</v>
      </c>
      <c r="AT613" s="55">
        <v>0.0032913451538274787</v>
      </c>
      <c r="AU613" s="55">
        <v>0.0043740478524827335</v>
      </c>
      <c r="AV613" s="55">
        <v>0.017837379841452776</v>
      </c>
      <c r="AW613" s="55">
        <v>-0.027919787783142008</v>
      </c>
    </row>
    <row r="614">
      <c r="A614" s="23" t="s">
        <v>718</v>
      </c>
      <c r="B614" s="55">
        <v>0.00224040042208</v>
      </c>
      <c r="C614" s="55">
        <v>0.00822908469483</v>
      </c>
      <c r="D614" s="55">
        <v>0.02108013394638</v>
      </c>
      <c r="E614" s="55">
        <v>-0.03710505726592</v>
      </c>
      <c r="F614" s="55">
        <v>-0.00079069110437</v>
      </c>
      <c r="G614" s="55">
        <v>0.02782615462415</v>
      </c>
      <c r="H614" s="55">
        <v>-0.02413856758752</v>
      </c>
      <c r="I614" s="55">
        <v>-0.04284719311839</v>
      </c>
      <c r="J614" s="55">
        <v>0.00776234020078</v>
      </c>
      <c r="K614" s="55">
        <v>-0.128751407845</v>
      </c>
      <c r="L614" s="55">
        <v>-0.05117155969335</v>
      </c>
      <c r="M614" s="55">
        <v>-0.00825098916552</v>
      </c>
      <c r="N614" s="55">
        <v>-0.00769218390191</v>
      </c>
      <c r="O614" s="55">
        <v>0.00606616949504</v>
      </c>
      <c r="P614" s="55">
        <v>0.00740529748571</v>
      </c>
      <c r="Q614" s="55">
        <v>-0.04236195155236</v>
      </c>
      <c r="R614" s="55">
        <v>-0.01696340497646</v>
      </c>
      <c r="S614" s="55">
        <v>0.020039219799</v>
      </c>
      <c r="T614" s="55">
        <v>0.01032686237828</v>
      </c>
      <c r="U614" s="55">
        <v>-0.00247740117804</v>
      </c>
      <c r="V614" s="55">
        <v>-0.05980107377869</v>
      </c>
      <c r="W614" s="55">
        <v>-0.07018749400996</v>
      </c>
      <c r="X614" s="55">
        <v>-0.02248282630883</v>
      </c>
      <c r="Y614" s="55">
        <v>0.02680818113189</v>
      </c>
      <c r="Z614" s="55">
        <v>-0.019743161929074268</v>
      </c>
      <c r="AA614" s="55">
        <v>-0.016996801900411217</v>
      </c>
      <c r="AB614" s="55">
        <v>-0.05703176480272165</v>
      </c>
      <c r="AC614" s="55">
        <v>-0.05012927217585853</v>
      </c>
      <c r="AD614" s="55">
        <v>-0.019663335973629827</v>
      </c>
      <c r="AE614" s="55">
        <v>-0.02397912048271877</v>
      </c>
      <c r="AF614" s="55">
        <v>-0.007460250222796505</v>
      </c>
      <c r="AG614" s="55">
        <v>0.0025161971533314564</v>
      </c>
      <c r="AH614" s="55">
        <v>0.036818965459372535</v>
      </c>
      <c r="AI614" s="55">
        <v>-0.019130122377911153</v>
      </c>
      <c r="AJ614" s="55">
        <v>0.023003352825079537</v>
      </c>
      <c r="AK614" s="55">
        <v>0.021172630052156412</v>
      </c>
      <c r="AL614" s="55">
        <v>0.020361680582915282</v>
      </c>
      <c r="AM614" s="55">
        <v>0.02680822321080298</v>
      </c>
      <c r="AN614" s="55">
        <v>0.01728465225545215</v>
      </c>
      <c r="AO614" s="55">
        <v>0.02383319169849022</v>
      </c>
      <c r="AP614" s="55">
        <v>0.024916726628444408</v>
      </c>
      <c r="AQ614" s="55">
        <v>0.01633513658302197</v>
      </c>
      <c r="AR614" s="55">
        <v>0.02445930210273619</v>
      </c>
      <c r="AS614" s="55">
        <v>0.010944121637467162</v>
      </c>
      <c r="AT614" s="55">
        <v>0.07005286538827779</v>
      </c>
      <c r="AU614" s="55">
        <v>0.018145851327914016</v>
      </c>
      <c r="AV614" s="55">
        <v>0.035877513174633224</v>
      </c>
      <c r="AW614" s="55">
        <v>0.051432924625933914</v>
      </c>
    </row>
    <row r="615">
      <c r="A615" s="23" t="s">
        <v>719</v>
      </c>
      <c r="B615" s="55">
        <v>0.03739111843727</v>
      </c>
      <c r="C615" s="55">
        <v>0.04397296199198</v>
      </c>
      <c r="D615" s="55">
        <v>0.02763196495227</v>
      </c>
      <c r="E615" s="55">
        <v>0.06304733777506</v>
      </c>
      <c r="F615" s="55">
        <v>0.03215073495679</v>
      </c>
      <c r="G615" s="55">
        <v>0.02593086900602</v>
      </c>
      <c r="H615" s="55">
        <v>0.03408235013595</v>
      </c>
      <c r="I615" s="55">
        <v>0.0417813446089</v>
      </c>
      <c r="J615" s="55">
        <v>0.00462886728855</v>
      </c>
      <c r="K615" s="55">
        <v>0.05764563772186</v>
      </c>
      <c r="L615" s="55">
        <v>0.03680520791355</v>
      </c>
      <c r="M615" s="55">
        <v>0.01111915380509</v>
      </c>
      <c r="N615" s="55">
        <v>0.04439839890825</v>
      </c>
      <c r="O615" s="55">
        <v>0.03798975657256</v>
      </c>
      <c r="P615" s="55">
        <v>0.03434559088383</v>
      </c>
      <c r="Q615" s="55">
        <v>0.06117722839884</v>
      </c>
      <c r="R615" s="55">
        <v>0.0312532751699</v>
      </c>
      <c r="S615" s="55">
        <v>0.03177533833177</v>
      </c>
      <c r="T615" s="55">
        <v>0.03124250857783</v>
      </c>
      <c r="U615" s="55">
        <v>0.0576830845206</v>
      </c>
      <c r="V615" s="55">
        <v>0.09102332491953</v>
      </c>
      <c r="W615" s="55">
        <v>0.10353804727794</v>
      </c>
      <c r="X615" s="55">
        <v>0.05990520789728</v>
      </c>
      <c r="Y615" s="55">
        <v>0.01445266049039</v>
      </c>
      <c r="Z615" s="55">
        <v>0.03235786857561255</v>
      </c>
      <c r="AA615" s="55">
        <v>0.043250395878693386</v>
      </c>
      <c r="AB615" s="55">
        <v>0.054552936167201804</v>
      </c>
      <c r="AC615" s="55">
        <v>0.0427099731980128</v>
      </c>
      <c r="AD615" s="55">
        <v>0.04959842160850906</v>
      </c>
      <c r="AE615" s="55">
        <v>0.03785280581498588</v>
      </c>
      <c r="AF615" s="55">
        <v>0.0005313084986247048</v>
      </c>
      <c r="AG615" s="55">
        <v>0.0068515727246458435</v>
      </c>
      <c r="AH615" s="55">
        <v>-0.0052790180372757805</v>
      </c>
      <c r="AI615" s="55">
        <v>-0.004322269895726852</v>
      </c>
      <c r="AJ615" s="55">
        <v>0.003176519176713355</v>
      </c>
      <c r="AK615" s="55">
        <v>0.004474631754319095</v>
      </c>
      <c r="AL615" s="55">
        <v>0.005834442346846139</v>
      </c>
      <c r="AM615" s="55">
        <v>0.006098612523708122</v>
      </c>
      <c r="AN615" s="55">
        <v>0.0002713827811136789</v>
      </c>
      <c r="AO615" s="55">
        <v>0.0002713827811136789</v>
      </c>
      <c r="AP615" s="55">
        <v>0.005544214013929835</v>
      </c>
      <c r="AQ615" s="55">
        <v>0.006573640359883855</v>
      </c>
      <c r="AR615" s="55">
        <v>-0.05877822828674356</v>
      </c>
      <c r="AS615" s="55">
        <v>0.007249472835544805</v>
      </c>
      <c r="AT615" s="55">
        <v>-0.048574904501514714</v>
      </c>
      <c r="AU615" s="55">
        <v>-0.08094806463558774</v>
      </c>
      <c r="AV615" s="55">
        <v>0.01051474793299349</v>
      </c>
      <c r="AW615" s="55">
        <v>-0.029670343250119215</v>
      </c>
    </row>
    <row r="616">
      <c r="A616" s="23" t="s">
        <v>720</v>
      </c>
      <c r="B616" s="55">
        <v>-0.00677540596927</v>
      </c>
      <c r="C616" s="55">
        <v>-0.00711025775127</v>
      </c>
      <c r="D616" s="55">
        <v>0.00251309916684</v>
      </c>
      <c r="E616" s="55">
        <v>0.02134307645249</v>
      </c>
      <c r="F616" s="55">
        <v>0.00757164641324</v>
      </c>
      <c r="G616" s="55">
        <v>-0.01249260638144</v>
      </c>
      <c r="H616" s="55">
        <v>-0.01589754715758</v>
      </c>
      <c r="I616" s="55">
        <v>-0.00556767480156</v>
      </c>
      <c r="J616" s="55">
        <v>0.00145778505355</v>
      </c>
      <c r="K616" s="55">
        <v>0.04009941328088</v>
      </c>
      <c r="L616" s="55">
        <v>0.01726519244282</v>
      </c>
      <c r="M616" s="55">
        <v>-0.01504129810682</v>
      </c>
      <c r="N616" s="55">
        <v>-0.00903023732605</v>
      </c>
      <c r="O616" s="55">
        <v>-0.00763032549373</v>
      </c>
      <c r="P616" s="55">
        <v>-0.00137229957116</v>
      </c>
      <c r="Q616" s="55">
        <v>0.01839417831921</v>
      </c>
      <c r="R616" s="55">
        <v>0.00333976785129</v>
      </c>
      <c r="S616" s="55">
        <v>-0.01241665429199</v>
      </c>
      <c r="T616" s="55">
        <v>-0.03906055922157</v>
      </c>
      <c r="U616" s="55">
        <v>-0.01520272324701</v>
      </c>
      <c r="V616" s="55">
        <v>0.03989439324862</v>
      </c>
      <c r="W616" s="55">
        <v>0.05023655559664</v>
      </c>
      <c r="X616" s="55">
        <v>-0.01226167865157</v>
      </c>
      <c r="Y616" s="55">
        <v>-0.07126675101698</v>
      </c>
      <c r="Z616" s="55">
        <v>-0.008444948272470163</v>
      </c>
      <c r="AA616" s="55">
        <v>0.01439526552983361</v>
      </c>
      <c r="AB616" s="55">
        <v>0.018148688633378113</v>
      </c>
      <c r="AC616" s="55">
        <v>0.017511544948317782</v>
      </c>
      <c r="AD616" s="55">
        <v>0.016473978839570726</v>
      </c>
      <c r="AE616" s="55">
        <v>-0.00988651789714695</v>
      </c>
      <c r="AF616" s="55">
        <v>-0.0017147696757700377</v>
      </c>
      <c r="AG616" s="55">
        <v>-0.009890333872364765</v>
      </c>
      <c r="AH616" s="55">
        <v>-0.0025323489133317607</v>
      </c>
      <c r="AI616" s="55">
        <v>-0.007254819058106729</v>
      </c>
      <c r="AJ616" s="55">
        <v>-0.004499454655724988</v>
      </c>
      <c r="AK616" s="55">
        <v>-0.004180138486514773</v>
      </c>
      <c r="AL616" s="55">
        <v>0.0009415233515657946</v>
      </c>
      <c r="AM616" s="55">
        <v>0.0020813706941408897</v>
      </c>
      <c r="AN616" s="55">
        <v>-0.00559550307834511</v>
      </c>
      <c r="AO616" s="55">
        <v>-0.0037846021503047758</v>
      </c>
      <c r="AP616" s="55">
        <v>-0.0009909483796500182</v>
      </c>
      <c r="AQ616" s="55">
        <v>0.0032270478552466715</v>
      </c>
      <c r="AR616" s="55">
        <v>-0.02177820393932254</v>
      </c>
      <c r="AS616" s="55">
        <v>-0.01685503440736528</v>
      </c>
      <c r="AT616" s="55">
        <v>0.020434278941789296</v>
      </c>
      <c r="AU616" s="55">
        <v>0.028363461703018955</v>
      </c>
      <c r="AV616" s="55">
        <v>-0.031772970499005675</v>
      </c>
      <c r="AW616" s="55">
        <v>-0.014789450608911802</v>
      </c>
    </row>
    <row r="617">
      <c r="A617" s="23" t="s">
        <v>721</v>
      </c>
      <c r="B617" s="55">
        <v>0.00180836710555</v>
      </c>
      <c r="C617" s="55">
        <v>0.01031416016926</v>
      </c>
      <c r="D617" s="55">
        <v>0.00607209279678</v>
      </c>
      <c r="E617" s="55">
        <v>-0.00230680193274</v>
      </c>
      <c r="F617" s="55">
        <v>0.00220295020877</v>
      </c>
      <c r="G617" s="55">
        <v>0.00368127069887</v>
      </c>
      <c r="H617" s="55">
        <v>0.0043769579416</v>
      </c>
      <c r="I617" s="55">
        <v>0.02140512372554</v>
      </c>
      <c r="J617" s="55">
        <v>0.01111028147362</v>
      </c>
      <c r="K617" s="55">
        <v>-0.0325320650469</v>
      </c>
      <c r="L617" s="55">
        <v>0.02048157032848</v>
      </c>
      <c r="M617" s="55">
        <v>0.01560663834508</v>
      </c>
      <c r="N617" s="55">
        <v>0.00281122199505</v>
      </c>
      <c r="O617" s="55">
        <v>0.01083788366239</v>
      </c>
      <c r="P617" s="55">
        <v>0.00982171376514</v>
      </c>
      <c r="Q617" s="55">
        <v>-0.00101701939233</v>
      </c>
      <c r="R617" s="55">
        <v>0.0053329538231</v>
      </c>
      <c r="S617" s="55">
        <v>0.0082309310818</v>
      </c>
      <c r="T617" s="55">
        <v>0.04207232929375</v>
      </c>
      <c r="U617" s="55">
        <v>0.02192086034981</v>
      </c>
      <c r="V617" s="55">
        <v>0.02368326462981</v>
      </c>
      <c r="W617" s="55">
        <v>-0.00308461278281</v>
      </c>
      <c r="X617" s="55">
        <v>0.02746111685665</v>
      </c>
      <c r="Y617" s="55">
        <v>0.04409193010028</v>
      </c>
      <c r="Z617" s="55">
        <v>-0.001924962271841708</v>
      </c>
      <c r="AA617" s="55">
        <v>0.0033923171438791644</v>
      </c>
      <c r="AB617" s="55">
        <v>0.00851307673690993</v>
      </c>
      <c r="AC617" s="55">
        <v>0.006703323443626656</v>
      </c>
      <c r="AD617" s="55">
        <v>-0.00677899238469833</v>
      </c>
      <c r="AE617" s="55">
        <v>0.010056100550019062</v>
      </c>
      <c r="AF617" s="55">
        <v>-0.0016002874854208484</v>
      </c>
      <c r="AG617" s="55">
        <v>0.00979760406226099</v>
      </c>
      <c r="AH617" s="55">
        <v>0.021709807256538333</v>
      </c>
      <c r="AI617" s="55">
        <v>0.0016500468741592984</v>
      </c>
      <c r="AJ617" s="55">
        <v>0.01273845150668268</v>
      </c>
      <c r="AK617" s="55">
        <v>0.0145383429710626</v>
      </c>
      <c r="AL617" s="55">
        <v>0.00015001746031952578</v>
      </c>
      <c r="AM617" s="55">
        <v>-0.003985665913601132</v>
      </c>
      <c r="AN617" s="55">
        <v>0.002379425809250231</v>
      </c>
      <c r="AO617" s="55">
        <v>0.0017921974468581015</v>
      </c>
      <c r="AP617" s="55">
        <v>-0.003303567077715161</v>
      </c>
      <c r="AQ617" s="55">
        <v>-0.0001722192918029719</v>
      </c>
      <c r="AR617" s="55">
        <v>-0.00597640172063231</v>
      </c>
      <c r="AS617" s="55">
        <v>-0.004277883841421322</v>
      </c>
      <c r="AT617" s="55">
        <v>0.0646915626681181</v>
      </c>
      <c r="AU617" s="55">
        <v>-0.0004274286253395992</v>
      </c>
      <c r="AV617" s="55">
        <v>0.022288570520522036</v>
      </c>
      <c r="AW617" s="55">
        <v>0.03257613521088203</v>
      </c>
    </row>
    <row r="618">
      <c r="A618" s="23" t="s">
        <v>722</v>
      </c>
      <c r="B618" s="55">
        <v>-0.02515291698901</v>
      </c>
      <c r="C618" s="55">
        <v>-0.03004331412832</v>
      </c>
      <c r="D618" s="55">
        <v>-0.01804694665792</v>
      </c>
      <c r="E618" s="55">
        <v>-0.00697389848417</v>
      </c>
      <c r="F618" s="55">
        <v>-0.01711834449653</v>
      </c>
      <c r="G618" s="55">
        <v>-0.02806531489116</v>
      </c>
      <c r="H618" s="55">
        <v>-0.07352819174964</v>
      </c>
      <c r="I618" s="55">
        <v>-0.03878472493124</v>
      </c>
      <c r="J618" s="55">
        <v>-0.00248645268288</v>
      </c>
      <c r="K618" s="55">
        <v>0.01500025000197</v>
      </c>
      <c r="L618" s="55">
        <v>-0.02056023560931</v>
      </c>
      <c r="M618" s="55">
        <v>-0.03501602163567</v>
      </c>
      <c r="N618" s="55">
        <v>-0.02792769615305</v>
      </c>
      <c r="O618" s="55">
        <v>-0.03990164736671</v>
      </c>
      <c r="P618" s="55">
        <v>-0.01328991858866</v>
      </c>
      <c r="Q618" s="55">
        <v>-0.00810233982707</v>
      </c>
      <c r="R618" s="55">
        <v>-0.01883838878761</v>
      </c>
      <c r="S618" s="55">
        <v>-0.03128211551142</v>
      </c>
      <c r="T618" s="55">
        <v>-0.00250673425642</v>
      </c>
      <c r="U618" s="55">
        <v>0.00811164464698</v>
      </c>
      <c r="V618" s="55">
        <v>0.0325221229173</v>
      </c>
      <c r="W618" s="55">
        <v>0.02437185791997</v>
      </c>
      <c r="X618" s="55">
        <v>0.02591865558914</v>
      </c>
      <c r="Y618" s="55">
        <v>-0.00493618943264</v>
      </c>
      <c r="Z618" s="55">
        <v>-0.024434489881691463</v>
      </c>
      <c r="AA618" s="55">
        <v>0.00863363815673938</v>
      </c>
      <c r="AB618" s="55">
        <v>0.03531671022519689</v>
      </c>
      <c r="AC618" s="55">
        <v>0.014430338691315601</v>
      </c>
      <c r="AD618" s="55">
        <v>0.015575231026984916</v>
      </c>
      <c r="AE618" s="55">
        <v>-0.010489711218055715</v>
      </c>
      <c r="AF618" s="55">
        <v>-0.02511600605398308</v>
      </c>
      <c r="AG618" s="55">
        <v>-0.018252899188052257</v>
      </c>
      <c r="AH618" s="55">
        <v>-0.040541461704865535</v>
      </c>
      <c r="AI618" s="55">
        <v>-0.044956347370747864</v>
      </c>
      <c r="AJ618" s="55">
        <v>-0.019392611210738625</v>
      </c>
      <c r="AK618" s="55">
        <v>-0.019181504357852264</v>
      </c>
      <c r="AL618" s="55">
        <v>-0.020661922204359286</v>
      </c>
      <c r="AM618" s="55">
        <v>-0.01763137014002001</v>
      </c>
      <c r="AN618" s="55">
        <v>-0.009797144440054712</v>
      </c>
      <c r="AO618" s="55">
        <v>-0.01018721614199829</v>
      </c>
      <c r="AP618" s="55">
        <v>-0.01801682073198007</v>
      </c>
      <c r="AQ618" s="55">
        <v>-0.019757916379802294</v>
      </c>
      <c r="AR618" s="55">
        <v>0.0041306205580825305</v>
      </c>
      <c r="AS618" s="55">
        <v>0.024428547813087897</v>
      </c>
      <c r="AT618" s="55">
        <v>-0.010401662376527926</v>
      </c>
      <c r="AU618" s="55">
        <v>0.0008182545491716535</v>
      </c>
      <c r="AV618" s="55">
        <v>0.01577010353175914</v>
      </c>
      <c r="AW618" s="55">
        <v>0.0015691479137117052</v>
      </c>
    </row>
    <row r="619">
      <c r="A619" s="23" t="s">
        <v>723</v>
      </c>
      <c r="B619" s="55">
        <v>0.00975215228502</v>
      </c>
      <c r="C619" s="55">
        <v>0.03821721465842</v>
      </c>
      <c r="D619" s="55">
        <v>0.03107385523367</v>
      </c>
      <c r="E619" s="55">
        <v>0.06506078835671</v>
      </c>
      <c r="F619" s="55">
        <v>0.03849957080158</v>
      </c>
      <c r="G619" s="55">
        <v>0.01591697547966</v>
      </c>
      <c r="H619" s="55">
        <v>-0.02433418000371</v>
      </c>
      <c r="I619" s="55">
        <v>-0.03480277559537</v>
      </c>
      <c r="J619" s="55">
        <v>0.01499792678058</v>
      </c>
      <c r="K619" s="55">
        <v>0.01148322573275</v>
      </c>
      <c r="L619" s="55">
        <v>-0.01110350705712</v>
      </c>
      <c r="M619" s="55">
        <v>-0.01003165671758</v>
      </c>
      <c r="N619" s="55">
        <v>0.00219297079646</v>
      </c>
      <c r="O619" s="55">
        <v>0.01322800557097</v>
      </c>
      <c r="P619" s="55">
        <v>0.00688085298724</v>
      </c>
      <c r="Q619" s="55">
        <v>0.02728364345245</v>
      </c>
      <c r="R619" s="55">
        <v>0.02363893919742</v>
      </c>
      <c r="S619" s="55">
        <v>0.00271016790192</v>
      </c>
      <c r="T619" s="55">
        <v>-0.06334425405276</v>
      </c>
      <c r="U619" s="55">
        <v>-0.03747444162122</v>
      </c>
      <c r="V619" s="55">
        <v>-0.01815666900242</v>
      </c>
      <c r="W619" s="55">
        <v>0.02093979328743</v>
      </c>
      <c r="X619" s="55">
        <v>-0.03332549623803</v>
      </c>
      <c r="Y619" s="55">
        <v>-0.07047662093565</v>
      </c>
      <c r="Z619" s="55">
        <v>0.0028567811468776143</v>
      </c>
      <c r="AA619" s="55">
        <v>0.0029524034422455663</v>
      </c>
      <c r="AB619" s="55">
        <v>0.0036587099478191214</v>
      </c>
      <c r="AC619" s="55">
        <v>-0.004056194094589255</v>
      </c>
      <c r="AD619" s="55">
        <v>0.006246711514930836</v>
      </c>
      <c r="AE619" s="55">
        <v>0.00727737711660072</v>
      </c>
      <c r="AF619" s="55">
        <v>-0.012840238662972568</v>
      </c>
      <c r="AG619" s="55">
        <v>-0.010643334150516909</v>
      </c>
      <c r="AH619" s="55">
        <v>-0.04411969237678174</v>
      </c>
      <c r="AI619" s="55">
        <v>-9.647607404287643E-05</v>
      </c>
      <c r="AJ619" s="55">
        <v>-0.024456818987353912</v>
      </c>
      <c r="AK619" s="55">
        <v>-0.0384454751832621</v>
      </c>
      <c r="AL619" s="55">
        <v>-0.013798042990754728</v>
      </c>
      <c r="AM619" s="55">
        <v>-0.015784818638954347</v>
      </c>
      <c r="AN619" s="55">
        <v>-0.023600154693949556</v>
      </c>
      <c r="AO619" s="55">
        <v>-0.014063249032131658</v>
      </c>
      <c r="AP619" s="55">
        <v>-0.02347122437317569</v>
      </c>
      <c r="AQ619" s="55">
        <v>-0.013086407673610837</v>
      </c>
      <c r="AR619" s="55">
        <v>0.03243429668709492</v>
      </c>
      <c r="AS619" s="55">
        <v>0.004798804756349985</v>
      </c>
      <c r="AT619" s="55">
        <v>0.015484776534148825</v>
      </c>
      <c r="AU619" s="55">
        <v>0.0028706785242878455</v>
      </c>
      <c r="AV619" s="55">
        <v>0.0551323462584605</v>
      </c>
      <c r="AW619" s="55">
        <v>-0.005285146805154623</v>
      </c>
    </row>
    <row r="620">
      <c r="A620" s="23" t="s">
        <v>724</v>
      </c>
      <c r="B620" s="55">
        <v>0.00944368991297</v>
      </c>
      <c r="C620" s="55">
        <v>0.00827175952257</v>
      </c>
      <c r="D620" s="55">
        <v>0.0236047895185</v>
      </c>
      <c r="E620" s="55">
        <v>0.02074346843584</v>
      </c>
      <c r="F620" s="55">
        <v>0.01971429309727</v>
      </c>
      <c r="G620" s="55">
        <v>0.01059011025082</v>
      </c>
      <c r="H620" s="55">
        <v>0.02132924211429</v>
      </c>
      <c r="I620" s="55">
        <v>0.05079614995707</v>
      </c>
      <c r="J620" s="55">
        <v>0.05555269999457</v>
      </c>
      <c r="K620" s="55">
        <v>0.06993317034408</v>
      </c>
      <c r="L620" s="55">
        <v>0.04387214237973</v>
      </c>
      <c r="M620" s="55">
        <v>0.04050998256755</v>
      </c>
      <c r="N620" s="55">
        <v>0.01397201649995</v>
      </c>
      <c r="O620" s="55">
        <v>0.01509017371099</v>
      </c>
      <c r="P620" s="55">
        <v>0.03987622691313</v>
      </c>
      <c r="Q620" s="55">
        <v>0.03309203537383</v>
      </c>
      <c r="R620" s="55">
        <v>0.02810964623477</v>
      </c>
      <c r="S620" s="55">
        <v>0.01336899476347</v>
      </c>
      <c r="T620" s="55">
        <v>0.00525692831758</v>
      </c>
      <c r="U620" s="55">
        <v>0.00433320564505</v>
      </c>
      <c r="V620" s="55">
        <v>0.02878151959813</v>
      </c>
      <c r="W620" s="55">
        <v>0.02785342935694</v>
      </c>
      <c r="X620" s="55">
        <v>0.01212126761728</v>
      </c>
      <c r="Y620" s="55">
        <v>0.00517538710975</v>
      </c>
      <c r="Z620" s="55">
        <v>0.03915463378241794</v>
      </c>
      <c r="AA620" s="55">
        <v>0.04910671556336528</v>
      </c>
      <c r="AB620" s="55">
        <v>0.05342387641390946</v>
      </c>
      <c r="AC620" s="55">
        <v>0.06290103527658897</v>
      </c>
      <c r="AD620" s="55">
        <v>0.04847324275732108</v>
      </c>
      <c r="AE620" s="55">
        <v>0.030310947725782633</v>
      </c>
      <c r="AF620" s="55">
        <v>-0.008959493753674441</v>
      </c>
      <c r="AG620" s="55">
        <v>-0.005997786704847158</v>
      </c>
      <c r="AH620" s="55">
        <v>-0.007228084101771115</v>
      </c>
      <c r="AI620" s="55">
        <v>0.001287577519586451</v>
      </c>
      <c r="AJ620" s="55">
        <v>-0.004531350651403643</v>
      </c>
      <c r="AK620" s="55">
        <v>-0.019430403446290025</v>
      </c>
      <c r="AL620" s="55">
        <v>0.002907603258645956</v>
      </c>
      <c r="AM620" s="55">
        <v>0.0024486819988581987</v>
      </c>
      <c r="AN620" s="55">
        <v>-0.0036275768961902175</v>
      </c>
      <c r="AO620" s="55">
        <v>-0.0008594487620291561</v>
      </c>
      <c r="AP620" s="55">
        <v>-0.000600624142186458</v>
      </c>
      <c r="AQ620" s="55">
        <v>0.00420521664587777</v>
      </c>
      <c r="AR620" s="55">
        <v>-0.017421504974684286</v>
      </c>
      <c r="AS620" s="55">
        <v>-0.033884881974511165</v>
      </c>
      <c r="AT620" s="55">
        <v>0.05727785275691917</v>
      </c>
      <c r="AU620" s="55">
        <v>0.04764552242957206</v>
      </c>
      <c r="AV620" s="55">
        <v>0.012246735008005497</v>
      </c>
      <c r="AW620" s="55">
        <v>-0.053920791629853845</v>
      </c>
    </row>
    <row r="621">
      <c r="A621" s="23" t="s">
        <v>725</v>
      </c>
      <c r="B621" s="55">
        <v>0.03375930708487</v>
      </c>
      <c r="C621" s="55">
        <v>0.0243603049351</v>
      </c>
      <c r="D621" s="55">
        <v>0.01266533776772</v>
      </c>
      <c r="E621" s="55">
        <v>0.02464914302623</v>
      </c>
      <c r="F621" s="55">
        <v>0.02130864347443</v>
      </c>
      <c r="G621" s="55">
        <v>0.02339926599056</v>
      </c>
      <c r="H621" s="55">
        <v>0.00773450338566</v>
      </c>
      <c r="I621" s="55">
        <v>0.02132013920629</v>
      </c>
      <c r="J621" s="55">
        <v>-0.00216023258739</v>
      </c>
      <c r="K621" s="55">
        <v>0.00182557972188</v>
      </c>
      <c r="L621" s="55">
        <v>0.00323412341773</v>
      </c>
      <c r="M621" s="55">
        <v>0.03432737865555</v>
      </c>
      <c r="N621" s="55">
        <v>0.03290991279591</v>
      </c>
      <c r="O621" s="55">
        <v>0.02210323924063</v>
      </c>
      <c r="P621" s="55">
        <v>0.01505872596721</v>
      </c>
      <c r="Q621" s="55">
        <v>0.02445825964066</v>
      </c>
      <c r="R621" s="55">
        <v>0.02314083917626</v>
      </c>
      <c r="S621" s="55">
        <v>0.02128078607521</v>
      </c>
      <c r="T621" s="55">
        <v>0.03924319571213</v>
      </c>
      <c r="U621" s="55">
        <v>0.03600107070402</v>
      </c>
      <c r="V621" s="55">
        <v>0.03677909558076</v>
      </c>
      <c r="W621" s="55">
        <v>0.0193480805107</v>
      </c>
      <c r="X621" s="55">
        <v>0.03354785004765</v>
      </c>
      <c r="Y621" s="55">
        <v>0.05333984164645</v>
      </c>
      <c r="Z621" s="55">
        <v>0.0029091165074902423</v>
      </c>
      <c r="AA621" s="55">
        <v>-0.0011088892752604458</v>
      </c>
      <c r="AB621" s="55">
        <v>0.006567006164593454</v>
      </c>
      <c r="AC621" s="55">
        <v>-0.004886779267997594</v>
      </c>
      <c r="AD621" s="55">
        <v>-0.009952608958867588</v>
      </c>
      <c r="AE621" s="55">
        <v>0.023206621623688434</v>
      </c>
      <c r="AF621" s="55">
        <v>0.026814439370034467</v>
      </c>
      <c r="AG621" s="55">
        <v>0.02930847544478349</v>
      </c>
      <c r="AH621" s="55">
        <v>0.0387340264404364</v>
      </c>
      <c r="AI621" s="55">
        <v>0.02740969169614963</v>
      </c>
      <c r="AJ621" s="55">
        <v>0.024969398445596813</v>
      </c>
      <c r="AK621" s="55">
        <v>0.04392421011323681</v>
      </c>
      <c r="AL621" s="55">
        <v>-0.010283516960698152</v>
      </c>
      <c r="AM621" s="55">
        <v>-0.0017075075430909997</v>
      </c>
      <c r="AN621" s="55">
        <v>-0.0035084631882494424</v>
      </c>
      <c r="AO621" s="55">
        <v>-0.00152841058687637</v>
      </c>
      <c r="AP621" s="55">
        <v>-0.002912740490144977</v>
      </c>
      <c r="AQ621" s="55">
        <v>-0.010656592299332588</v>
      </c>
      <c r="AR621" s="55">
        <v>0.015451851176430786</v>
      </c>
      <c r="AS621" s="55">
        <v>0.042530961485999136</v>
      </c>
      <c r="AT621" s="55">
        <v>-0.010509707316329582</v>
      </c>
      <c r="AU621" s="55">
        <v>-0.02131607682540711</v>
      </c>
      <c r="AV621" s="55">
        <v>0.04355637829826174</v>
      </c>
      <c r="AW621" s="55">
        <v>0.025232803873245703</v>
      </c>
    </row>
    <row r="622">
      <c r="A622" s="23" t="s">
        <v>726</v>
      </c>
      <c r="B622" s="55">
        <v>0.04429384244161</v>
      </c>
      <c r="C622" s="55">
        <v>0.02597870296656</v>
      </c>
      <c r="D622" s="55">
        <v>0.02023633951216</v>
      </c>
      <c r="E622" s="55">
        <v>0.04144581525907</v>
      </c>
      <c r="F622" s="55">
        <v>0.03294524820051</v>
      </c>
      <c r="G622" s="55">
        <v>0.02445549037671</v>
      </c>
      <c r="H622" s="55">
        <v>0.02875230236888</v>
      </c>
      <c r="I622" s="55">
        <v>0.02525725011783</v>
      </c>
      <c r="J622" s="55">
        <v>-0.0124228989829</v>
      </c>
      <c r="K622" s="55">
        <v>0.02434810334589</v>
      </c>
      <c r="L622" s="55">
        <v>0.01799202283696</v>
      </c>
      <c r="M622" s="55">
        <v>-0.02864286666752</v>
      </c>
      <c r="N622" s="55">
        <v>0.03624045678935</v>
      </c>
      <c r="O622" s="55">
        <v>0.02731975208912</v>
      </c>
      <c r="P622" s="55">
        <v>0.01068097288995</v>
      </c>
      <c r="Q622" s="55">
        <v>0.03180899676095</v>
      </c>
      <c r="R622" s="55">
        <v>0.02526422530855</v>
      </c>
      <c r="S622" s="55">
        <v>0.0199362666892</v>
      </c>
      <c r="T622" s="55">
        <v>0.00873017782326</v>
      </c>
      <c r="U622" s="55">
        <v>0.02149367954607</v>
      </c>
      <c r="V622" s="55">
        <v>0.00974321093727</v>
      </c>
      <c r="W622" s="55">
        <v>0.01530401912814</v>
      </c>
      <c r="X622" s="55">
        <v>0.01409394359968</v>
      </c>
      <c r="Y622" s="55">
        <v>0.01770829108527</v>
      </c>
      <c r="Z622" s="55">
        <v>0.029828542435322253</v>
      </c>
      <c r="AA622" s="55">
        <v>0.016502430149261133</v>
      </c>
      <c r="AB622" s="55">
        <v>0.018671095725572424</v>
      </c>
      <c r="AC622" s="55">
        <v>0.02298778001355491</v>
      </c>
      <c r="AD622" s="55">
        <v>0.02831741056221341</v>
      </c>
      <c r="AE622" s="55">
        <v>0.013696877734387491</v>
      </c>
      <c r="AF622" s="55">
        <v>-0.009874736999473646</v>
      </c>
      <c r="AG622" s="55">
        <v>-0.008050119118995974</v>
      </c>
      <c r="AH622" s="55">
        <v>-0.013666185393133357</v>
      </c>
      <c r="AI622" s="55">
        <v>-0.0201567507482433</v>
      </c>
      <c r="AJ622" s="55">
        <v>-0.006641830243125452</v>
      </c>
      <c r="AK622" s="55">
        <v>-0.005261890145524398</v>
      </c>
      <c r="AL622" s="55">
        <v>0.011089577271256071</v>
      </c>
      <c r="AM622" s="55">
        <v>0.010628410468756122</v>
      </c>
      <c r="AN622" s="55">
        <v>0.014897786257217657</v>
      </c>
      <c r="AO622" s="55">
        <v>0.008297698309189822</v>
      </c>
      <c r="AP622" s="55">
        <v>0.007939735594325703</v>
      </c>
      <c r="AQ622" s="55">
        <v>0.021274565051857798</v>
      </c>
      <c r="AR622" s="55">
        <v>-0.03516634554314632</v>
      </c>
      <c r="AS622" s="55">
        <v>0.001427444571460575</v>
      </c>
      <c r="AT622" s="55">
        <v>0.0182474668934152</v>
      </c>
      <c r="AU622" s="55">
        <v>0.003053892231448462</v>
      </c>
      <c r="AV622" s="55">
        <v>-0.0036313816492659703</v>
      </c>
      <c r="AW622" s="55">
        <v>-0.014913944660453034</v>
      </c>
    </row>
    <row r="623">
      <c r="A623" s="23" t="s">
        <v>727</v>
      </c>
      <c r="B623" s="55">
        <v>0.01853597117869</v>
      </c>
      <c r="C623" s="55">
        <v>0.00112852114119</v>
      </c>
      <c r="D623" s="55">
        <v>-0.002058483341</v>
      </c>
      <c r="E623" s="55">
        <v>0.00077315510425</v>
      </c>
      <c r="F623" s="55">
        <v>0.00914143460458</v>
      </c>
      <c r="G623" s="55">
        <v>-0.00433444511384</v>
      </c>
      <c r="H623" s="55">
        <v>0.01530961321054</v>
      </c>
      <c r="I623" s="55">
        <v>0.0354032133235</v>
      </c>
      <c r="J623" s="55">
        <v>0.00824604913897</v>
      </c>
      <c r="K623" s="55">
        <v>0.02572366930429</v>
      </c>
      <c r="L623" s="55">
        <v>0.04124883830754</v>
      </c>
      <c r="M623" s="55">
        <v>0.01322580333552</v>
      </c>
      <c r="N623" s="55">
        <v>0.01796079715514</v>
      </c>
      <c r="O623" s="55">
        <v>0.0163008185288</v>
      </c>
      <c r="P623" s="55">
        <v>0.01295634281434</v>
      </c>
      <c r="Q623" s="55">
        <v>0.01445179528961</v>
      </c>
      <c r="R623" s="55">
        <v>0.01702234836631</v>
      </c>
      <c r="S623" s="55">
        <v>0.00905624778329</v>
      </c>
      <c r="T623" s="55">
        <v>0.0175063696854</v>
      </c>
      <c r="U623" s="55">
        <v>0.00447701456503</v>
      </c>
      <c r="V623" s="55">
        <v>-0.01129667492627</v>
      </c>
      <c r="W623" s="55">
        <v>-0.00319198477593</v>
      </c>
      <c r="X623" s="55">
        <v>-0.00568319280384</v>
      </c>
      <c r="Y623" s="55">
        <v>0.00166779667681</v>
      </c>
      <c r="Z623" s="55">
        <v>0.024448305573922524</v>
      </c>
      <c r="AA623" s="55">
        <v>0.026956242346650578</v>
      </c>
      <c r="AB623" s="55">
        <v>0.04515768346707608</v>
      </c>
      <c r="AC623" s="55">
        <v>0.04048921593360988</v>
      </c>
      <c r="AD623" s="55">
        <v>0.03829293600886019</v>
      </c>
      <c r="AE623" s="55">
        <v>0.01778007944517912</v>
      </c>
      <c r="AF623" s="55">
        <v>-0.011157218833409475</v>
      </c>
      <c r="AG623" s="55">
        <v>-0.0014609021721674331</v>
      </c>
      <c r="AH623" s="55">
        <v>-0.006083616716852536</v>
      </c>
      <c r="AI623" s="55">
        <v>0.005327401931254434</v>
      </c>
      <c r="AJ623" s="55">
        <v>-0.0015374730443039886</v>
      </c>
      <c r="AK623" s="55">
        <v>-0.02246614298533437</v>
      </c>
      <c r="AL623" s="55">
        <v>-0.004589266447423421</v>
      </c>
      <c r="AM623" s="55">
        <v>-0.00010089641228241963</v>
      </c>
      <c r="AN623" s="55">
        <v>0.0008333068776656775</v>
      </c>
      <c r="AO623" s="55">
        <v>0.0008333068776656775</v>
      </c>
      <c r="AP623" s="55">
        <v>-0.0022275425467124313</v>
      </c>
      <c r="AQ623" s="55">
        <v>-0.001753738268183406</v>
      </c>
      <c r="AR623" s="55">
        <v>0.007542778403357646</v>
      </c>
      <c r="AS623" s="55">
        <v>-0.02005490991450272</v>
      </c>
      <c r="AT623" s="55">
        <v>-0.04917589376708972</v>
      </c>
      <c r="AU623" s="55">
        <v>-0.006918440698573501</v>
      </c>
      <c r="AV623" s="55">
        <v>-0.009472234199848635</v>
      </c>
      <c r="AW623" s="55">
        <v>-0.04529735037981267</v>
      </c>
    </row>
    <row r="624">
      <c r="A624" s="23" t="s">
        <v>728</v>
      </c>
      <c r="B624" s="55">
        <v>0.0171845845059</v>
      </c>
      <c r="C624" s="55">
        <v>0.01511525881665</v>
      </c>
      <c r="D624" s="55">
        <v>0.00193234644674</v>
      </c>
      <c r="E624" s="55">
        <v>0.00798672263408</v>
      </c>
      <c r="F624" s="55">
        <v>0.00768259532218</v>
      </c>
      <c r="G624" s="55">
        <v>0.00899070808795</v>
      </c>
      <c r="H624" s="55">
        <v>0.03639390138737</v>
      </c>
      <c r="I624" s="55">
        <v>0.04708564463618</v>
      </c>
      <c r="J624" s="55">
        <v>0.00065843089074</v>
      </c>
      <c r="K624" s="55">
        <v>0.03663840812695</v>
      </c>
      <c r="L624" s="55">
        <v>0.02812876831768</v>
      </c>
      <c r="M624" s="55">
        <v>0.03487885858706</v>
      </c>
      <c r="N624" s="55">
        <v>0.02196644022697</v>
      </c>
      <c r="O624" s="55">
        <v>0.02043191489197</v>
      </c>
      <c r="P624" s="55">
        <v>0.00647823548464</v>
      </c>
      <c r="Q624" s="55">
        <v>0.01634314602359</v>
      </c>
      <c r="R624" s="55">
        <v>0.01439112929527</v>
      </c>
      <c r="S624" s="55">
        <v>0.01704215034534</v>
      </c>
      <c r="T624" s="55">
        <v>0.01237830934572</v>
      </c>
      <c r="U624" s="55">
        <v>0.02146407871082</v>
      </c>
      <c r="V624" s="55">
        <v>0.00145088158162</v>
      </c>
      <c r="W624" s="55">
        <v>0.02128644633501</v>
      </c>
      <c r="X624" s="55">
        <v>0.00358021386508</v>
      </c>
      <c r="Y624" s="55">
        <v>0.00416323265084</v>
      </c>
      <c r="Z624" s="55">
        <v>0.02581169927736959</v>
      </c>
      <c r="AA624" s="55">
        <v>-0.0006532201356411371</v>
      </c>
      <c r="AB624" s="55">
        <v>0.03187078323343221</v>
      </c>
      <c r="AC624" s="55">
        <v>0.021871231485795707</v>
      </c>
      <c r="AD624" s="55">
        <v>0.01470554361439467</v>
      </c>
      <c r="AE624" s="55">
        <v>0.020452487274970288</v>
      </c>
      <c r="AF624" s="55">
        <v>-0.004318803088430615</v>
      </c>
      <c r="AG624" s="55">
        <v>0.0019246122002943566</v>
      </c>
      <c r="AH624" s="55">
        <v>0.0029148894500475864</v>
      </c>
      <c r="AI624" s="55">
        <v>0.019524009297367934</v>
      </c>
      <c r="AJ624" s="55">
        <v>-0.004833111467611062</v>
      </c>
      <c r="AK624" s="55">
        <v>-0.011917624711877073</v>
      </c>
      <c r="AL624" s="55">
        <v>0.004663367499483798</v>
      </c>
      <c r="AM624" s="55">
        <v>0.0023608557633970767</v>
      </c>
      <c r="AN624" s="55">
        <v>0.008741019833022185</v>
      </c>
      <c r="AO624" s="55">
        <v>0.008741019833022185</v>
      </c>
      <c r="AP624" s="55">
        <v>0.0034961440775361785</v>
      </c>
      <c r="AQ624" s="55">
        <v>0.003149649747298329</v>
      </c>
      <c r="AR624" s="55">
        <v>0.0009461432562338527</v>
      </c>
      <c r="AS624" s="55">
        <v>-0.011466681766848175</v>
      </c>
      <c r="AT624" s="55">
        <v>-0.04260159682413784</v>
      </c>
      <c r="AU624" s="55">
        <v>0.0037422066638084462</v>
      </c>
      <c r="AV624" s="55">
        <v>-0.02712402312948562</v>
      </c>
      <c r="AW624" s="55">
        <v>-0.02974031886907498</v>
      </c>
    </row>
    <row r="625">
      <c r="A625" s="23" t="s">
        <v>729</v>
      </c>
      <c r="B625" s="55">
        <v>0.03605983501564</v>
      </c>
      <c r="C625" s="55">
        <v>0.01440048737077</v>
      </c>
      <c r="D625" s="55">
        <v>-0.00681821513636</v>
      </c>
      <c r="E625" s="55">
        <v>-0.00108156832868</v>
      </c>
      <c r="F625" s="55">
        <v>0.01408112523251</v>
      </c>
      <c r="G625" s="55">
        <v>0.02515963071894</v>
      </c>
      <c r="H625" s="55">
        <v>0.05447150565731</v>
      </c>
      <c r="I625" s="55">
        <v>0.04888868593201</v>
      </c>
      <c r="J625" s="55">
        <v>0.02791603030763</v>
      </c>
      <c r="K625" s="55">
        <v>0.03118144294847</v>
      </c>
      <c r="L625" s="55">
        <v>0.05282266782234</v>
      </c>
      <c r="M625" s="55">
        <v>0.03493930858077</v>
      </c>
      <c r="N625" s="55">
        <v>0.03469554477563</v>
      </c>
      <c r="O625" s="55">
        <v>0.02670993698632</v>
      </c>
      <c r="P625" s="55">
        <v>0.02158903170767</v>
      </c>
      <c r="Q625" s="55">
        <v>0.02532172171835</v>
      </c>
      <c r="R625" s="55">
        <v>0.02051142826606</v>
      </c>
      <c r="S625" s="55">
        <v>0.02893633475071</v>
      </c>
      <c r="T625" s="55">
        <v>0.06910080264605</v>
      </c>
      <c r="U625" s="55">
        <v>0.02293001287164</v>
      </c>
      <c r="V625" s="55">
        <v>0.0097208321327</v>
      </c>
      <c r="W625" s="55">
        <v>0.04604155307633</v>
      </c>
      <c r="X625" s="55">
        <v>0.02442691035622</v>
      </c>
      <c r="Y625" s="55">
        <v>0.02170966827349</v>
      </c>
      <c r="Z625" s="55">
        <v>0.020273438697499275</v>
      </c>
      <c r="AA625" s="55">
        <v>0.020802772291764617</v>
      </c>
      <c r="AB625" s="55">
        <v>0.031866765122334065</v>
      </c>
      <c r="AC625" s="55">
        <v>0.03555786439054557</v>
      </c>
      <c r="AD625" s="55">
        <v>0.01718223333114638</v>
      </c>
      <c r="AE625" s="55">
        <v>0.02020287838990601</v>
      </c>
      <c r="AF625" s="55">
        <v>0.007867453106053744</v>
      </c>
      <c r="AG625" s="55">
        <v>0.018443519169124123</v>
      </c>
      <c r="AH625" s="55">
        <v>0.0144480731400487</v>
      </c>
      <c r="AI625" s="55">
        <v>0.015731124773077625</v>
      </c>
      <c r="AJ625" s="55">
        <v>0.0156609430247045</v>
      </c>
      <c r="AK625" s="55">
        <v>0.010294502998917652</v>
      </c>
      <c r="AL625" s="55">
        <v>0.00371914296130967</v>
      </c>
      <c r="AM625" s="55">
        <v>0.0045250261118666354</v>
      </c>
      <c r="AN625" s="55">
        <v>0.008824323036737858</v>
      </c>
      <c r="AO625" s="55">
        <v>0.005927359194119019</v>
      </c>
      <c r="AP625" s="55">
        <v>0.006174901247003449</v>
      </c>
      <c r="AQ625" s="55">
        <v>0.004416273290412756</v>
      </c>
      <c r="AR625" s="55">
        <v>-0.014902460762238705</v>
      </c>
      <c r="AS625" s="55">
        <v>5.8705814155410666E-05</v>
      </c>
      <c r="AT625" s="55">
        <v>-0.010283843515819605</v>
      </c>
      <c r="AU625" s="55">
        <v>0.01953109195333914</v>
      </c>
      <c r="AV625" s="55">
        <v>-0.01761409536015907</v>
      </c>
      <c r="AW625" s="55">
        <v>-0.02704459505708297</v>
      </c>
    </row>
    <row r="626">
      <c r="A626" s="23" t="s">
        <v>730</v>
      </c>
      <c r="B626" s="55">
        <v>-0.01191855066101</v>
      </c>
      <c r="C626" s="55">
        <v>0.01153048805923</v>
      </c>
      <c r="D626" s="55">
        <v>-0.00685885824138</v>
      </c>
      <c r="E626" s="55">
        <v>0.01227777355137</v>
      </c>
      <c r="F626" s="55">
        <v>0.00726617815555</v>
      </c>
      <c r="G626" s="55">
        <v>0.00197771512085</v>
      </c>
      <c r="H626" s="55">
        <v>-0.03156044248378</v>
      </c>
      <c r="I626" s="55">
        <v>-0.02437414614382</v>
      </c>
      <c r="J626" s="55">
        <v>-0.02516604440162</v>
      </c>
      <c r="K626" s="55">
        <v>-0.03148649796411</v>
      </c>
      <c r="L626" s="55">
        <v>-0.01652141650647</v>
      </c>
      <c r="M626" s="55">
        <v>-0.00215153466049</v>
      </c>
      <c r="N626" s="55">
        <v>-0.00820781697615</v>
      </c>
      <c r="O626" s="55">
        <v>0.00050447693878</v>
      </c>
      <c r="P626" s="55">
        <v>-0.0074038167294</v>
      </c>
      <c r="Q626" s="55">
        <v>0.00506130113836</v>
      </c>
      <c r="R626" s="55">
        <v>0.00422002782367</v>
      </c>
      <c r="S626" s="55">
        <v>0.00288682289243</v>
      </c>
      <c r="T626" s="55">
        <v>-0.00591485173776</v>
      </c>
      <c r="U626" s="55">
        <v>0.01046298829831</v>
      </c>
      <c r="V626" s="55">
        <v>0.00973271322939</v>
      </c>
      <c r="W626" s="55">
        <v>0.00063563254198</v>
      </c>
      <c r="X626" s="55">
        <v>0.01107931854545</v>
      </c>
      <c r="Y626" s="55">
        <v>0.01670809018779</v>
      </c>
      <c r="Z626" s="55">
        <v>-0.01883466363624864</v>
      </c>
      <c r="AA626" s="55">
        <v>-0.026089011627019282</v>
      </c>
      <c r="AB626" s="55">
        <v>-0.005405680280209879</v>
      </c>
      <c r="AC626" s="55">
        <v>-0.026334010789765216</v>
      </c>
      <c r="AD626" s="55">
        <v>-0.007683670811306129</v>
      </c>
      <c r="AE626" s="55">
        <v>-0.016311673942406457</v>
      </c>
      <c r="AF626" s="55">
        <v>0.013375616889435449</v>
      </c>
      <c r="AG626" s="55">
        <v>0.021877539627630505</v>
      </c>
      <c r="AH626" s="55">
        <v>0.004653535108109619</v>
      </c>
      <c r="AI626" s="55">
        <v>0.023549406907954335</v>
      </c>
      <c r="AJ626" s="55">
        <v>0.002003718899237117</v>
      </c>
      <c r="AK626" s="55">
        <v>0.02097817272744858</v>
      </c>
      <c r="AL626" s="55">
        <v>-0.009351943082172465</v>
      </c>
      <c r="AM626" s="55">
        <v>-0.0113053249859415</v>
      </c>
      <c r="AN626" s="55">
        <v>-0.014843695267268465</v>
      </c>
      <c r="AO626" s="55">
        <v>-0.010182328438046635</v>
      </c>
      <c r="AP626" s="55">
        <v>-0.011779818820688827</v>
      </c>
      <c r="AQ626" s="55">
        <v>-0.013380651465064525</v>
      </c>
      <c r="AR626" s="55">
        <v>-0.0036525682866892393</v>
      </c>
      <c r="AS626" s="55">
        <v>-0.008246200456206153</v>
      </c>
      <c r="AT626" s="55">
        <v>-0.0017374599057214078</v>
      </c>
      <c r="AU626" s="55">
        <v>0.008845334787017297</v>
      </c>
      <c r="AV626" s="55">
        <v>-0.0222375247808411</v>
      </c>
      <c r="AW626" s="55">
        <v>-0.00024403865479299524</v>
      </c>
    </row>
    <row r="627">
      <c r="A627" s="23" t="s">
        <v>731</v>
      </c>
      <c r="B627" s="55">
        <v>0.02546383595163</v>
      </c>
      <c r="C627" s="55">
        <v>0.01419820387682</v>
      </c>
      <c r="D627" s="55">
        <v>0.0171001582568</v>
      </c>
      <c r="E627" s="55">
        <v>0.01293034310822</v>
      </c>
      <c r="F627" s="55">
        <v>0.0105265866231</v>
      </c>
      <c r="G627" s="55">
        <v>0.03685709847249</v>
      </c>
      <c r="H627" s="55">
        <v>-0.00232283144168</v>
      </c>
      <c r="I627" s="55">
        <v>0.01709912517251</v>
      </c>
      <c r="J627" s="55">
        <v>0.04037678995848</v>
      </c>
      <c r="K627" s="55">
        <v>0.0159514758711</v>
      </c>
      <c r="L627" s="55">
        <v>0.01324137865686</v>
      </c>
      <c r="M627" s="55">
        <v>0.06420349067614</v>
      </c>
      <c r="N627" s="55">
        <v>0.02436808969546</v>
      </c>
      <c r="O627" s="55">
        <v>0.01856806418161</v>
      </c>
      <c r="P627" s="55">
        <v>0.02460711389269</v>
      </c>
      <c r="Q627" s="55">
        <v>0.01743316588471</v>
      </c>
      <c r="R627" s="55">
        <v>0.02022242916833</v>
      </c>
      <c r="S627" s="55">
        <v>0.03769350605813</v>
      </c>
      <c r="T627" s="55">
        <v>0.01759572417525</v>
      </c>
      <c r="U627" s="55">
        <v>0.02074835006725</v>
      </c>
      <c r="V627" s="55">
        <v>0.03662067294787</v>
      </c>
      <c r="W627" s="55">
        <v>0.00445534336416</v>
      </c>
      <c r="X627" s="55">
        <v>0.02982926915379</v>
      </c>
      <c r="Y627" s="55">
        <v>0.02097346045878</v>
      </c>
      <c r="Z627" s="55">
        <v>0.016079633261689947</v>
      </c>
      <c r="AA627" s="55">
        <v>0.011566624527552898</v>
      </c>
      <c r="AB627" s="55">
        <v>0.02980198794292921</v>
      </c>
      <c r="AC627" s="55">
        <v>0.022481526423597055</v>
      </c>
      <c r="AD627" s="55">
        <v>0.026289372410184215</v>
      </c>
      <c r="AE627" s="55">
        <v>0.00867734689839078</v>
      </c>
      <c r="AF627" s="55">
        <v>0.005100746811034341</v>
      </c>
      <c r="AG627" s="55">
        <v>0.031124649385064707</v>
      </c>
      <c r="AH627" s="55">
        <v>0.0387366465469022</v>
      </c>
      <c r="AI627" s="55">
        <v>0.022335156834316416</v>
      </c>
      <c r="AJ627" s="55">
        <v>0.03095783234097091</v>
      </c>
      <c r="AK627" s="55">
        <v>0.021724659249078515</v>
      </c>
      <c r="AL627" s="55">
        <v>-0.001449537747738816</v>
      </c>
      <c r="AM627" s="55">
        <v>-0.0010076068817928552</v>
      </c>
      <c r="AN627" s="55">
        <v>-0.006535855882918931</v>
      </c>
      <c r="AO627" s="55">
        <v>-0.0016673397616323489</v>
      </c>
      <c r="AP627" s="55">
        <v>-0.005761539479576375</v>
      </c>
      <c r="AQ627" s="55">
        <v>2.052292801929553E-05</v>
      </c>
      <c r="AR627" s="55">
        <v>-0.015243190677858495</v>
      </c>
      <c r="AS627" s="55">
        <v>0.03810948229029083</v>
      </c>
      <c r="AT627" s="55">
        <v>0.07124756816998574</v>
      </c>
      <c r="AU627" s="55">
        <v>0.042305773391292226</v>
      </c>
      <c r="AV627" s="55">
        <v>0.04195165031194456</v>
      </c>
      <c r="AW627" s="55">
        <v>0.009856436079181297</v>
      </c>
    </row>
    <row r="628">
      <c r="A628" s="23" t="s">
        <v>732</v>
      </c>
      <c r="B628" s="55">
        <v>0.00904862782306</v>
      </c>
      <c r="C628" s="55">
        <v>0.01697378591127</v>
      </c>
      <c r="D628" s="55">
        <v>-0.01178859418884</v>
      </c>
      <c r="E628" s="55">
        <v>-0.01174656900692</v>
      </c>
      <c r="F628" s="55">
        <v>0.00268903803075</v>
      </c>
      <c r="G628" s="55">
        <v>0.01416937493289</v>
      </c>
      <c r="H628" s="55">
        <v>-0.00662612535118</v>
      </c>
      <c r="I628" s="55">
        <v>0.01026828393216</v>
      </c>
      <c r="J628" s="55">
        <v>0.0032072990349</v>
      </c>
      <c r="K628" s="55">
        <v>-0.01510632400392</v>
      </c>
      <c r="L628" s="55">
        <v>-0.00139675522397</v>
      </c>
      <c r="M628" s="55">
        <v>0.00219961980977</v>
      </c>
      <c r="N628" s="55">
        <v>0.01761431685268</v>
      </c>
      <c r="O628" s="55">
        <v>0.00402496647434</v>
      </c>
      <c r="P628" s="55">
        <v>-0.00396377255761</v>
      </c>
      <c r="Q628" s="55">
        <v>-0.00691096978044</v>
      </c>
      <c r="R628" s="55">
        <v>0.00378686413964</v>
      </c>
      <c r="S628" s="55">
        <v>0.01017453580502</v>
      </c>
      <c r="T628" s="55">
        <v>0.01710911062116</v>
      </c>
      <c r="U628" s="55">
        <v>-0.00167550906623</v>
      </c>
      <c r="V628" s="55">
        <v>0.00968684056312</v>
      </c>
      <c r="W628" s="55">
        <v>-0.00130886405153</v>
      </c>
      <c r="X628" s="55">
        <v>0.00044956038331</v>
      </c>
      <c r="Y628" s="55">
        <v>0.00571035622386</v>
      </c>
      <c r="Z628" s="55">
        <v>-0.0028668997410727184</v>
      </c>
      <c r="AA628" s="55">
        <v>0.01136670023569843</v>
      </c>
      <c r="AB628" s="55">
        <v>0.004370523012059035</v>
      </c>
      <c r="AC628" s="55">
        <v>0.01192102131937772</v>
      </c>
      <c r="AD628" s="55">
        <v>0.0016528941162468798</v>
      </c>
      <c r="AE628" s="55">
        <v>-0.0007035919289398547</v>
      </c>
      <c r="AF628" s="55">
        <v>-0.014311320021223373</v>
      </c>
      <c r="AG628" s="55">
        <v>-0.006482996605095631</v>
      </c>
      <c r="AH628" s="55">
        <v>0.010573464632691671</v>
      </c>
      <c r="AI628" s="55">
        <v>-0.007023479982423252</v>
      </c>
      <c r="AJ628" s="55">
        <v>0.004937794033117615</v>
      </c>
      <c r="AK628" s="55">
        <v>-0.011942096257059442</v>
      </c>
      <c r="AL628" s="55">
        <v>0.01133440695304355</v>
      </c>
      <c r="AM628" s="55">
        <v>0.009909145853377259</v>
      </c>
      <c r="AN628" s="55">
        <v>0.013597372242577658</v>
      </c>
      <c r="AO628" s="55">
        <v>0.007530030773084681</v>
      </c>
      <c r="AP628" s="55">
        <v>0.013932071348516456</v>
      </c>
      <c r="AQ628" s="55">
        <v>0.012037847762350931</v>
      </c>
      <c r="AR628" s="55">
        <v>0.02336988572900093</v>
      </c>
      <c r="AS628" s="55">
        <v>-0.021266484814028666</v>
      </c>
      <c r="AT628" s="55">
        <v>0.013963761169875124</v>
      </c>
      <c r="AU628" s="55">
        <v>0.008267903917682114</v>
      </c>
      <c r="AV628" s="55">
        <v>0.0036964695502847613</v>
      </c>
      <c r="AW628" s="55">
        <v>0.004102788616880513</v>
      </c>
    </row>
    <row r="629">
      <c r="A629" s="23" t="s">
        <v>733</v>
      </c>
      <c r="B629" s="55">
        <v>0.00891172005848</v>
      </c>
      <c r="C629" s="55">
        <v>0.01592615894941</v>
      </c>
      <c r="D629" s="55">
        <v>0.03372173056524</v>
      </c>
      <c r="E629" s="55">
        <v>0.03005489583726</v>
      </c>
      <c r="F629" s="55">
        <v>0.0217953905715</v>
      </c>
      <c r="G629" s="55">
        <v>0.01445298510778</v>
      </c>
      <c r="H629" s="55">
        <v>0.01560033424825</v>
      </c>
      <c r="I629" s="55">
        <v>0.03140023665901</v>
      </c>
      <c r="J629" s="55">
        <v>0.0438838810878</v>
      </c>
      <c r="K629" s="55">
        <v>0.0256752439599</v>
      </c>
      <c r="L629" s="55">
        <v>0.04219152433503</v>
      </c>
      <c r="M629" s="55">
        <v>0.03323480464255</v>
      </c>
      <c r="N629" s="55">
        <v>0.01247023961052</v>
      </c>
      <c r="O629" s="55">
        <v>0.01762174049248</v>
      </c>
      <c r="P629" s="55">
        <v>0.03536935864654</v>
      </c>
      <c r="Q629" s="55">
        <v>0.0284955862122</v>
      </c>
      <c r="R629" s="55">
        <v>0.02235348108356</v>
      </c>
      <c r="S629" s="55">
        <v>0.01999260204635</v>
      </c>
      <c r="T629" s="55">
        <v>0.0116164061776</v>
      </c>
      <c r="U629" s="55">
        <v>0.01405751538546</v>
      </c>
      <c r="V629" s="55">
        <v>0.02245796973421</v>
      </c>
      <c r="W629" s="55">
        <v>0.01374232701413</v>
      </c>
      <c r="X629" s="55">
        <v>0.01589530653682</v>
      </c>
      <c r="Y629" s="55">
        <v>0.02536238570358</v>
      </c>
      <c r="Z629" s="55">
        <v>0.029448477257602575</v>
      </c>
      <c r="AA629" s="55">
        <v>0.030119063653315438</v>
      </c>
      <c r="AB629" s="55">
        <v>0.02638189160834988</v>
      </c>
      <c r="AC629" s="55">
        <v>0.014013103412739017</v>
      </c>
      <c r="AD629" s="55">
        <v>0.04336586235698987</v>
      </c>
      <c r="AE629" s="55">
        <v>0.028570466749539</v>
      </c>
      <c r="AF629" s="55">
        <v>-0.005009844121430906</v>
      </c>
      <c r="AG629" s="55">
        <v>0.006896559485473408</v>
      </c>
      <c r="AH629" s="55">
        <v>-0.01870407946896409</v>
      </c>
      <c r="AI629" s="55">
        <v>-0.010278430481808726</v>
      </c>
      <c r="AJ629" s="55">
        <v>0.006896559485473408</v>
      </c>
      <c r="AK629" s="55">
        <v>-0.013435493108586272</v>
      </c>
      <c r="AL629" s="55">
        <v>-0.005685731061215532</v>
      </c>
      <c r="AM629" s="55">
        <v>-0.011169770602775117</v>
      </c>
      <c r="AN629" s="55">
        <v>-0.013034079869277912</v>
      </c>
      <c r="AO629" s="55">
        <v>-0.011337533940597952</v>
      </c>
      <c r="AP629" s="55">
        <v>-0.008867573889794506</v>
      </c>
      <c r="AQ629" s="55">
        <v>-0.010451872607202973</v>
      </c>
      <c r="AR629" s="55">
        <v>0.0046177217544814825</v>
      </c>
      <c r="AS629" s="55">
        <v>-0.019363832818865702</v>
      </c>
      <c r="AT629" s="55">
        <v>0.0267186850635175</v>
      </c>
      <c r="AU629" s="55">
        <v>-0.003081288269205975</v>
      </c>
      <c r="AV629" s="55">
        <v>-0.007135523278861564</v>
      </c>
      <c r="AW629" s="55">
        <v>0.02218938554720082</v>
      </c>
    </row>
    <row r="630">
      <c r="A630" s="23" t="s">
        <v>734</v>
      </c>
      <c r="B630" s="55">
        <v>0.03443897312319</v>
      </c>
      <c r="C630" s="55">
        <v>0.02439143677977</v>
      </c>
      <c r="D630" s="55">
        <v>0.0004710518905</v>
      </c>
      <c r="E630" s="55">
        <v>-0.01680743942764</v>
      </c>
      <c r="F630" s="55">
        <v>0.03016589363741</v>
      </c>
      <c r="G630" s="55">
        <v>0.04682923404555</v>
      </c>
      <c r="H630" s="55">
        <v>0.00496135883145</v>
      </c>
      <c r="I630" s="55">
        <v>0.02123830634888</v>
      </c>
      <c r="J630" s="55">
        <v>-0.00469421331137</v>
      </c>
      <c r="K630" s="55">
        <v>-0.0235165061667</v>
      </c>
      <c r="L630" s="55">
        <v>0.01864611956494</v>
      </c>
      <c r="M630" s="55">
        <v>0.01061132484864</v>
      </c>
      <c r="N630" s="55">
        <v>0.03990504002346</v>
      </c>
      <c r="O630" s="55">
        <v>0.02343215257694</v>
      </c>
      <c r="P630" s="55">
        <v>-0.00264094514292</v>
      </c>
      <c r="Q630" s="55">
        <v>-0.00397137792954</v>
      </c>
      <c r="R630" s="55">
        <v>0.02202371089194</v>
      </c>
      <c r="S630" s="55">
        <v>0.03773139903971</v>
      </c>
      <c r="T630" s="55">
        <v>0.05130057105147</v>
      </c>
      <c r="U630" s="55">
        <v>0.04628911961318</v>
      </c>
      <c r="V630" s="55">
        <v>0.03570356483204</v>
      </c>
      <c r="W630" s="55">
        <v>0.03176897066167</v>
      </c>
      <c r="X630" s="55">
        <v>0.0443868678035</v>
      </c>
      <c r="Y630" s="55">
        <v>0.05516884230975</v>
      </c>
      <c r="Z630" s="55">
        <v>0.025288634013589308</v>
      </c>
      <c r="AA630" s="55">
        <v>0.025406740539464255</v>
      </c>
      <c r="AB630" s="55">
        <v>0.029225668875539047</v>
      </c>
      <c r="AC630" s="55">
        <v>0.02583518755647914</v>
      </c>
      <c r="AD630" s="55">
        <v>0.024169704967855844</v>
      </c>
      <c r="AE630" s="55">
        <v>0.029916150904257623</v>
      </c>
      <c r="AF630" s="55">
        <v>-0.009051629441510278</v>
      </c>
      <c r="AG630" s="55">
        <v>-0.0351076994071895</v>
      </c>
      <c r="AH630" s="55">
        <v>-0.020278102884357236</v>
      </c>
      <c r="AI630" s="55">
        <v>-0.017711243864285648</v>
      </c>
      <c r="AJ630" s="55">
        <v>-0.02550570415209541</v>
      </c>
      <c r="AK630" s="55">
        <v>-0.024421148801707315</v>
      </c>
      <c r="AL630" s="55">
        <v>0.005323588805170457</v>
      </c>
      <c r="AM630" s="55">
        <v>0.004906041186494903</v>
      </c>
      <c r="AN630" s="55">
        <v>0.007721057994645312</v>
      </c>
      <c r="AO630" s="55">
        <v>0.01038357469827583</v>
      </c>
      <c r="AP630" s="55">
        <v>0.0038666714884283207</v>
      </c>
      <c r="AQ630" s="55">
        <v>0.004046898365628715</v>
      </c>
      <c r="AR630" s="55">
        <v>0.004035559150140497</v>
      </c>
      <c r="AS630" s="55">
        <v>0.028457594892114656</v>
      </c>
      <c r="AT630" s="55">
        <v>0.039925100310616995</v>
      </c>
      <c r="AU630" s="55">
        <v>-0.008312317871076065</v>
      </c>
      <c r="AV630" s="55">
        <v>0.027821755256437795</v>
      </c>
      <c r="AW630" s="55">
        <v>0.05290881696751042</v>
      </c>
    </row>
    <row r="631">
      <c r="A631" s="23" t="s">
        <v>735</v>
      </c>
      <c r="B631" s="55">
        <v>0.02611275268659</v>
      </c>
      <c r="C631" s="55">
        <v>0.02976736322925</v>
      </c>
      <c r="D631" s="55">
        <v>0.02705235797683</v>
      </c>
      <c r="E631" s="55">
        <v>0.03395135078232</v>
      </c>
      <c r="F631" s="55">
        <v>0.02171596753449</v>
      </c>
      <c r="G631" s="55">
        <v>0.02998436570928</v>
      </c>
      <c r="H631" s="55">
        <v>-0.01293038259885</v>
      </c>
      <c r="I631" s="55">
        <v>-0.02503132627146</v>
      </c>
      <c r="J631" s="55">
        <v>0.00733802340566</v>
      </c>
      <c r="K631" s="55">
        <v>-0.01693735715312</v>
      </c>
      <c r="L631" s="55">
        <v>0.00272743266903</v>
      </c>
      <c r="M631" s="55">
        <v>-0.0060670189649</v>
      </c>
      <c r="N631" s="55">
        <v>0.0262148471847</v>
      </c>
      <c r="O631" s="55">
        <v>0.01741443402454</v>
      </c>
      <c r="P631" s="55">
        <v>0.01901797999418</v>
      </c>
      <c r="Q631" s="55">
        <v>0.02160273635552</v>
      </c>
      <c r="R631" s="55">
        <v>0.02239998386149</v>
      </c>
      <c r="S631" s="55">
        <v>0.01851324709792</v>
      </c>
      <c r="T631" s="55">
        <v>0.04836266895146</v>
      </c>
      <c r="U631" s="55">
        <v>0.02435897928868</v>
      </c>
      <c r="V631" s="55">
        <v>0.03210072793655</v>
      </c>
      <c r="W631" s="55">
        <v>0.02938478006399</v>
      </c>
      <c r="X631" s="55">
        <v>0.03596353065501</v>
      </c>
      <c r="Y631" s="55">
        <v>0.02974580307136</v>
      </c>
      <c r="Z631" s="55">
        <v>-0.0160891621647673</v>
      </c>
      <c r="AA631" s="55">
        <v>-0.003344105878954118</v>
      </c>
      <c r="AB631" s="55">
        <v>-0.0018370965426201158</v>
      </c>
      <c r="AC631" s="55">
        <v>-0.01234797421165671</v>
      </c>
      <c r="AD631" s="55">
        <v>-0.002115085834790642</v>
      </c>
      <c r="AE631" s="55">
        <v>-0.00680730453989418</v>
      </c>
      <c r="AF631" s="55">
        <v>0.01341894145268078</v>
      </c>
      <c r="AG631" s="55">
        <v>0.0018237720027536042</v>
      </c>
      <c r="AH631" s="55">
        <v>0.001378695102559464</v>
      </c>
      <c r="AI631" s="55">
        <v>0.009189265383937384</v>
      </c>
      <c r="AJ631" s="55">
        <v>0.0003868268660754681</v>
      </c>
      <c r="AK631" s="55">
        <v>0.007524298020207043</v>
      </c>
      <c r="AL631" s="55">
        <v>0.002584262851187143</v>
      </c>
      <c r="AM631" s="55">
        <v>0.004262928726483914</v>
      </c>
      <c r="AN631" s="55">
        <v>0.002378519630376117</v>
      </c>
      <c r="AO631" s="55">
        <v>0.003949222224279875</v>
      </c>
      <c r="AP631" s="55">
        <v>0.0040089281239049646</v>
      </c>
      <c r="AQ631" s="55">
        <v>0.0013522277273886514</v>
      </c>
      <c r="AR631" s="55">
        <v>-0.0113234627226554</v>
      </c>
      <c r="AS631" s="55">
        <v>-0.012704375453964942</v>
      </c>
      <c r="AT631" s="55">
        <v>0.009288644904317247</v>
      </c>
      <c r="AU631" s="55">
        <v>-0.00428577941943336</v>
      </c>
      <c r="AV631" s="55">
        <v>0.013656846646473745</v>
      </c>
      <c r="AW631" s="55">
        <v>-0.02411026049934348</v>
      </c>
    </row>
    <row r="632">
      <c r="A632" s="23" t="s">
        <v>736</v>
      </c>
      <c r="B632" s="55">
        <v>0.00593177367434</v>
      </c>
      <c r="C632" s="55">
        <v>0.012768266932</v>
      </c>
      <c r="D632" s="55">
        <v>0.01322770861258</v>
      </c>
      <c r="E632" s="55">
        <v>0.03207795509302</v>
      </c>
      <c r="F632" s="55">
        <v>0.00747134407174</v>
      </c>
      <c r="G632" s="55">
        <v>0.0004514618803</v>
      </c>
      <c r="H632" s="55">
        <v>0.01740038442785</v>
      </c>
      <c r="I632" s="55">
        <v>0.0073840518636</v>
      </c>
      <c r="J632" s="55">
        <v>0.0410396533423</v>
      </c>
      <c r="K632" s="55">
        <v>0.01422400520838</v>
      </c>
      <c r="L632" s="55">
        <v>0.0337567632253</v>
      </c>
      <c r="M632" s="55">
        <v>0.00272727811573</v>
      </c>
      <c r="N632" s="55">
        <v>0.0056382326378</v>
      </c>
      <c r="O632" s="55">
        <v>0.00953808363785</v>
      </c>
      <c r="P632" s="55">
        <v>0.00960660859918</v>
      </c>
      <c r="Q632" s="55">
        <v>0.02444058412097</v>
      </c>
      <c r="R632" s="55">
        <v>0.00737870481517</v>
      </c>
      <c r="S632" s="55">
        <v>-0.00044219190609</v>
      </c>
      <c r="T632" s="55">
        <v>-0.00613402083464</v>
      </c>
      <c r="U632" s="55">
        <v>-0.00257678675998</v>
      </c>
      <c r="V632" s="55">
        <v>0.01741614923139</v>
      </c>
      <c r="W632" s="55">
        <v>0.00383581822701</v>
      </c>
      <c r="X632" s="55">
        <v>0.00943328356357</v>
      </c>
      <c r="Y632" s="55">
        <v>0.00267957024147</v>
      </c>
      <c r="Z632" s="55">
        <v>0.00015368970587834973</v>
      </c>
      <c r="AA632" s="55">
        <v>0.00862585805706012</v>
      </c>
      <c r="AB632" s="55">
        <v>-0.0019141986477697226</v>
      </c>
      <c r="AC632" s="55">
        <v>0.007447083235089265</v>
      </c>
      <c r="AD632" s="55">
        <v>-0.0041160700940446136</v>
      </c>
      <c r="AE632" s="55">
        <v>0.0035343359741240965</v>
      </c>
      <c r="AF632" s="55">
        <v>0.0002811408072822171</v>
      </c>
      <c r="AG632" s="55">
        <v>0.02048087682174876</v>
      </c>
      <c r="AH632" s="55">
        <v>0.011094282996364353</v>
      </c>
      <c r="AI632" s="55">
        <v>0.01038598864136168</v>
      </c>
      <c r="AJ632" s="55">
        <v>0.017380012683744617</v>
      </c>
      <c r="AK632" s="55">
        <v>0.00512392067962375</v>
      </c>
      <c r="AL632" s="55">
        <v>-0.005709938366713158</v>
      </c>
      <c r="AM632" s="55">
        <v>0.002438376959753727</v>
      </c>
      <c r="AN632" s="55">
        <v>-0.006426507527465901</v>
      </c>
      <c r="AO632" s="55">
        <v>-0.0070254503912127635</v>
      </c>
      <c r="AP632" s="55">
        <v>-0.002073714704774618</v>
      </c>
      <c r="AQ632" s="55">
        <v>0.0009051267164048304</v>
      </c>
      <c r="AR632" s="55">
        <v>0.0078104619044976845</v>
      </c>
      <c r="AS632" s="55">
        <v>0.020253539612119682</v>
      </c>
      <c r="AT632" s="55">
        <v>0.03264576185592857</v>
      </c>
      <c r="AU632" s="55">
        <v>-0.027527713315301152</v>
      </c>
      <c r="AV632" s="55">
        <v>0.0431350382977448</v>
      </c>
      <c r="AW632" s="55">
        <v>0.04510243839010229</v>
      </c>
    </row>
    <row r="633">
      <c r="A633" s="23" t="s">
        <v>737</v>
      </c>
      <c r="B633" s="55">
        <v>0.07887872870144</v>
      </c>
      <c r="C633" s="55">
        <v>0.04822856954568</v>
      </c>
      <c r="D633" s="55">
        <v>0.02911725782388</v>
      </c>
      <c r="E633" s="55">
        <v>0.02961326351681</v>
      </c>
      <c r="F633" s="55">
        <v>0.04780741038048</v>
      </c>
      <c r="G633" s="55">
        <v>0.08367529666403</v>
      </c>
      <c r="H633" s="55">
        <v>0.07481694659066</v>
      </c>
      <c r="I633" s="55">
        <v>0.03292242526805</v>
      </c>
      <c r="J633" s="55">
        <v>0.04698824231121</v>
      </c>
      <c r="K633" s="55">
        <v>0.02834040829897</v>
      </c>
      <c r="L633" s="55">
        <v>0.05376260619491</v>
      </c>
      <c r="M633" s="55">
        <v>0.10757336111772</v>
      </c>
      <c r="N633" s="55">
        <v>0.06942191600933</v>
      </c>
      <c r="O633" s="55">
        <v>0.0474986769576</v>
      </c>
      <c r="P633" s="55">
        <v>0.03344885196293</v>
      </c>
      <c r="Q633" s="55">
        <v>0.03417096086954</v>
      </c>
      <c r="R633" s="55">
        <v>0.04950138082886</v>
      </c>
      <c r="S633" s="55">
        <v>0.07600631071332</v>
      </c>
      <c r="T633" s="55">
        <v>0.05258648841164</v>
      </c>
      <c r="U633" s="55">
        <v>0.03629944083846</v>
      </c>
      <c r="V633" s="55">
        <v>0.03339181886188</v>
      </c>
      <c r="W633" s="55">
        <v>0.04471267098453</v>
      </c>
      <c r="X633" s="55">
        <v>0.03410318590405</v>
      </c>
      <c r="Y633" s="55">
        <v>0.04931126487104</v>
      </c>
      <c r="Z633" s="55">
        <v>0.01719274228953212</v>
      </c>
      <c r="AA633" s="55">
        <v>-0.0037553619112923498</v>
      </c>
      <c r="AB633" s="55">
        <v>0.05608937493823595</v>
      </c>
      <c r="AC633" s="55">
        <v>0.004330745052441409</v>
      </c>
      <c r="AD633" s="55">
        <v>0.01366891959919947</v>
      </c>
      <c r="AE633" s="55">
        <v>0.05152709066483485</v>
      </c>
      <c r="AF633" s="55">
        <v>0.028431710919815185</v>
      </c>
      <c r="AG633" s="55">
        <v>0.03563944392858015</v>
      </c>
      <c r="AH633" s="55">
        <v>0.044712528615624095</v>
      </c>
      <c r="AI633" s="55">
        <v>0.028999847648042643</v>
      </c>
      <c r="AJ633" s="55">
        <v>0.03745785156806836</v>
      </c>
      <c r="AK633" s="55">
        <v>0.04171984836807903</v>
      </c>
      <c r="AL633" s="55">
        <v>-0.009775759611912089</v>
      </c>
      <c r="AM633" s="55">
        <v>-0.013683081159332429</v>
      </c>
      <c r="AN633" s="55">
        <v>-0.018348754726220468</v>
      </c>
      <c r="AO633" s="55">
        <v>-0.011003653065096975</v>
      </c>
      <c r="AP633" s="55">
        <v>-0.0167677117014102</v>
      </c>
      <c r="AQ633" s="55">
        <v>-0.013008020550265221</v>
      </c>
      <c r="AR633" s="55">
        <v>0.01362430532369686</v>
      </c>
      <c r="AS633" s="55">
        <v>0.011657027471622238</v>
      </c>
      <c r="AT633" s="55">
        <v>0.03280193237172567</v>
      </c>
      <c r="AU633" s="55">
        <v>0.014205990103324904</v>
      </c>
      <c r="AV633" s="55">
        <v>0.022060647610629966</v>
      </c>
      <c r="AW633" s="55">
        <v>0.0218166274530899</v>
      </c>
    </row>
    <row r="634">
      <c r="A634" s="23" t="s">
        <v>738</v>
      </c>
      <c r="B634" s="55">
        <v>-0.02788205901263</v>
      </c>
      <c r="C634" s="55">
        <v>-0.03643807481381</v>
      </c>
      <c r="D634" s="55">
        <v>-0.07046279712926</v>
      </c>
      <c r="E634" s="55">
        <v>-0.07287725583297</v>
      </c>
      <c r="F634" s="55">
        <v>-0.04304170256416</v>
      </c>
      <c r="G634" s="55">
        <v>-0.01485144057421</v>
      </c>
      <c r="H634" s="55">
        <v>-0.04914439552447</v>
      </c>
      <c r="I634" s="55">
        <v>-0.04831432052516</v>
      </c>
      <c r="J634" s="55">
        <v>-0.07311565415212</v>
      </c>
      <c r="K634" s="55">
        <v>-0.04101647771384</v>
      </c>
      <c r="L634" s="55">
        <v>-0.04171189237484</v>
      </c>
      <c r="M634" s="55">
        <v>-0.02273395565208</v>
      </c>
      <c r="N634" s="55">
        <v>-0.03751879555653</v>
      </c>
      <c r="O634" s="55">
        <v>-0.05683837079715</v>
      </c>
      <c r="P634" s="55">
        <v>-0.05739186457556</v>
      </c>
      <c r="Q634" s="55">
        <v>-0.06544649065312</v>
      </c>
      <c r="R634" s="55">
        <v>-0.05034227677823</v>
      </c>
      <c r="S634" s="55">
        <v>-0.02000975037843</v>
      </c>
      <c r="T634" s="55">
        <v>-0.00564445657898</v>
      </c>
      <c r="U634" s="55">
        <v>-0.02321862486491</v>
      </c>
      <c r="V634" s="55">
        <v>-0.01041175012487</v>
      </c>
      <c r="W634" s="55">
        <v>-0.01518413463302</v>
      </c>
      <c r="X634" s="55">
        <v>-0.02533382590211</v>
      </c>
      <c r="Y634" s="55">
        <v>-0.00694411132583</v>
      </c>
      <c r="Z634" s="55">
        <v>-0.026545698541841335</v>
      </c>
      <c r="AA634" s="55">
        <v>-0.02191744459073639</v>
      </c>
      <c r="AB634" s="55">
        <v>-0.04390925160914725</v>
      </c>
      <c r="AC634" s="55">
        <v>-0.027874777186298973</v>
      </c>
      <c r="AD634" s="55">
        <v>-0.029665774614032376</v>
      </c>
      <c r="AE634" s="55">
        <v>-0.03483184294139363</v>
      </c>
      <c r="AF634" s="55">
        <v>-0.017889210892043796</v>
      </c>
      <c r="AG634" s="55">
        <v>-0.030405027997435136</v>
      </c>
      <c r="AH634" s="55">
        <v>-0.019525074700929748</v>
      </c>
      <c r="AI634" s="55">
        <v>-0.0006795688427548482</v>
      </c>
      <c r="AJ634" s="55">
        <v>-0.031215560252291413</v>
      </c>
      <c r="AK634" s="55">
        <v>-0.035654007077077</v>
      </c>
      <c r="AL634" s="55">
        <v>0.002942783053000867</v>
      </c>
      <c r="AM634" s="55">
        <v>0.000954249754886477</v>
      </c>
      <c r="AN634" s="55">
        <v>-0.004399753519014541</v>
      </c>
      <c r="AO634" s="55">
        <v>-0.0012435069409101975</v>
      </c>
      <c r="AP634" s="55">
        <v>0.0016870036809167321</v>
      </c>
      <c r="AQ634" s="55">
        <v>-0.0011904687598104833</v>
      </c>
      <c r="AR634" s="55">
        <v>-0.020713311073448884</v>
      </c>
      <c r="AS634" s="55">
        <v>0.02084662088743335</v>
      </c>
      <c r="AT634" s="55">
        <v>-0.03254719283209545</v>
      </c>
      <c r="AU634" s="55">
        <v>0.028839260129839936</v>
      </c>
      <c r="AV634" s="55">
        <v>-0.03231897937132335</v>
      </c>
      <c r="AW634" s="55">
        <v>-0.02893416377662757</v>
      </c>
    </row>
    <row r="635">
      <c r="A635" s="23" t="s">
        <v>739</v>
      </c>
      <c r="B635" s="55">
        <v>-0.02936947000049</v>
      </c>
      <c r="C635" s="55">
        <v>-0.02393119282261</v>
      </c>
      <c r="D635" s="55">
        <v>-0.0023131969043</v>
      </c>
      <c r="E635" s="55">
        <v>-0.01062930744791</v>
      </c>
      <c r="F635" s="55">
        <v>-0.02654544558028</v>
      </c>
      <c r="G635" s="55">
        <v>-0.02928796153146</v>
      </c>
      <c r="H635" s="55">
        <v>-0.03721419305164</v>
      </c>
      <c r="I635" s="55">
        <v>-0.00816425606589</v>
      </c>
      <c r="J635" s="55">
        <v>-0.00051293310931</v>
      </c>
      <c r="K635" s="55">
        <v>-0.00593350079264</v>
      </c>
      <c r="L635" s="55">
        <v>-0.02566509304502</v>
      </c>
      <c r="M635" s="55">
        <v>-0.03425453677026</v>
      </c>
      <c r="N635" s="55">
        <v>-0.02508200282307</v>
      </c>
      <c r="O635" s="55">
        <v>-0.01504265281472</v>
      </c>
      <c r="P635" s="55">
        <v>-0.00520511717442</v>
      </c>
      <c r="Q635" s="55">
        <v>-0.00986752188838</v>
      </c>
      <c r="R635" s="55">
        <v>-0.02397578523644</v>
      </c>
      <c r="S635" s="55">
        <v>-0.02382403808097</v>
      </c>
      <c r="T635" s="55">
        <v>-0.006536697833</v>
      </c>
      <c r="U635" s="55">
        <v>-0.01787196362944</v>
      </c>
      <c r="V635" s="55">
        <v>-0.02089974825876</v>
      </c>
      <c r="W635" s="55">
        <v>-0.00979014703932</v>
      </c>
      <c r="X635" s="55">
        <v>-0.02274348670239</v>
      </c>
      <c r="Y635" s="55">
        <v>-0.01270628255612</v>
      </c>
      <c r="Z635" s="55">
        <v>-0.01540000687497961</v>
      </c>
      <c r="AA635" s="55">
        <v>-0.014808711481603213</v>
      </c>
      <c r="AB635" s="55">
        <v>-0.02022018212357829</v>
      </c>
      <c r="AC635" s="55">
        <v>-0.01954736114585896</v>
      </c>
      <c r="AD635" s="55">
        <v>-0.010751092796409104</v>
      </c>
      <c r="AE635" s="55">
        <v>-0.02013044653789305</v>
      </c>
      <c r="AF635" s="55">
        <v>0.0015493191932632133</v>
      </c>
      <c r="AG635" s="55">
        <v>-0.00012250516124276412</v>
      </c>
      <c r="AH635" s="55">
        <v>-0.00398242037691543</v>
      </c>
      <c r="AI635" s="55">
        <v>0.001611155511451597</v>
      </c>
      <c r="AJ635" s="55">
        <v>-0.006982927742755107</v>
      </c>
      <c r="AK635" s="55">
        <v>0.005102973413579311</v>
      </c>
      <c r="AL635" s="55">
        <v>0.011396995654634923</v>
      </c>
      <c r="AM635" s="55">
        <v>0.00904420195896849</v>
      </c>
      <c r="AN635" s="55">
        <v>0.010247514663803635</v>
      </c>
      <c r="AO635" s="55">
        <v>0.00958903402524384</v>
      </c>
      <c r="AP635" s="55">
        <v>0.01137254850086035</v>
      </c>
      <c r="AQ635" s="55">
        <v>0.008951014237338904</v>
      </c>
      <c r="AR635" s="55">
        <v>-0.03139507069345016</v>
      </c>
      <c r="AS635" s="55">
        <v>-0.02555558302572837</v>
      </c>
      <c r="AT635" s="55">
        <v>0.0230092021281059</v>
      </c>
      <c r="AU635" s="55">
        <v>-0.028919347824804674</v>
      </c>
      <c r="AV635" s="55">
        <v>-0.005685965369909864</v>
      </c>
      <c r="AW635" s="55">
        <v>0.0006638616036419081</v>
      </c>
    </row>
    <row r="636">
      <c r="A636" s="23" t="s">
        <v>740</v>
      </c>
      <c r="B636" s="55">
        <v>0.00462356941599</v>
      </c>
      <c r="C636" s="55">
        <v>-0.00573224064631</v>
      </c>
      <c r="D636" s="55">
        <v>0.01593401551811</v>
      </c>
      <c r="E636" s="55">
        <v>-0.00219503046392</v>
      </c>
      <c r="F636" s="55">
        <v>0.00071581514556</v>
      </c>
      <c r="G636" s="55">
        <v>0.00569847691094</v>
      </c>
      <c r="H636" s="55">
        <v>0.00527863603689</v>
      </c>
      <c r="I636" s="55">
        <v>0.01784453429829</v>
      </c>
      <c r="J636" s="55">
        <v>0.03451406490379</v>
      </c>
      <c r="K636" s="55">
        <v>0.01648657505027</v>
      </c>
      <c r="L636" s="55">
        <v>0.01740705523152</v>
      </c>
      <c r="M636" s="55">
        <v>0.01200830047721</v>
      </c>
      <c r="N636" s="55">
        <v>0.00543900493366</v>
      </c>
      <c r="O636" s="55">
        <v>0.00361053370054</v>
      </c>
      <c r="P636" s="55">
        <v>0.02979104714889</v>
      </c>
      <c r="Q636" s="55">
        <v>0.0093746237143</v>
      </c>
      <c r="R636" s="55">
        <v>0.01241123110356</v>
      </c>
      <c r="S636" s="55">
        <v>0.00804203737215</v>
      </c>
      <c r="T636" s="55">
        <v>-0.02015643990485</v>
      </c>
      <c r="U636" s="55">
        <v>0.00331597722497</v>
      </c>
      <c r="V636" s="55">
        <v>0.02245864566154</v>
      </c>
      <c r="W636" s="55">
        <v>0.01496151959905</v>
      </c>
      <c r="X636" s="55">
        <v>0.00657251296803</v>
      </c>
      <c r="Y636" s="55">
        <v>-0.01743051408906</v>
      </c>
      <c r="Z636" s="55">
        <v>0.017796991383695077</v>
      </c>
      <c r="AA636" s="55">
        <v>0.040457186218146826</v>
      </c>
      <c r="AB636" s="55">
        <v>0.040961447034773626</v>
      </c>
      <c r="AC636" s="55">
        <v>0.03984867175612642</v>
      </c>
      <c r="AD636" s="55">
        <v>0.030196420275594046</v>
      </c>
      <c r="AE636" s="55">
        <v>0.029170532604895067</v>
      </c>
      <c r="AF636" s="55">
        <v>-0.013681452894488522</v>
      </c>
      <c r="AG636" s="55">
        <v>-0.022821297355121284</v>
      </c>
      <c r="AH636" s="55">
        <v>-0.02941278361979123</v>
      </c>
      <c r="AI636" s="55">
        <v>-0.016589049659559096</v>
      </c>
      <c r="AJ636" s="55">
        <v>-0.02701419091773638</v>
      </c>
      <c r="AK636" s="55">
        <v>-0.020914662104567196</v>
      </c>
      <c r="AL636" s="55">
        <v>-0.004640240891508154</v>
      </c>
      <c r="AM636" s="55">
        <v>-0.0035619045564439372</v>
      </c>
      <c r="AN636" s="55">
        <v>-0.009216433398643604</v>
      </c>
      <c r="AO636" s="55">
        <v>-0.009216433398643604</v>
      </c>
      <c r="AP636" s="55">
        <v>-0.003485212684502706</v>
      </c>
      <c r="AQ636" s="55">
        <v>-0.0047424967207631286</v>
      </c>
      <c r="AR636" s="55">
        <v>0.02215733705239711</v>
      </c>
      <c r="AS636" s="55">
        <v>0.012373879390807523</v>
      </c>
      <c r="AT636" s="55">
        <v>0.03039413559355434</v>
      </c>
      <c r="AU636" s="55">
        <v>-0.0032743787944182253</v>
      </c>
      <c r="AV636" s="55">
        <v>0.03240068738529328</v>
      </c>
      <c r="AW636" s="55">
        <v>0.035799043445883916</v>
      </c>
    </row>
    <row r="637">
      <c r="A637" s="23" t="s">
        <v>741</v>
      </c>
      <c r="B637" s="55">
        <v>0.03898433171503</v>
      </c>
      <c r="C637" s="55">
        <v>0.02969287797551</v>
      </c>
      <c r="D637" s="55">
        <v>0.00911532146665</v>
      </c>
      <c r="E637" s="55">
        <v>-0.0021211361682</v>
      </c>
      <c r="F637" s="55">
        <v>0.02511023721445</v>
      </c>
      <c r="G637" s="55">
        <v>0.03744449564891</v>
      </c>
      <c r="H637" s="55">
        <v>0.04858486942772</v>
      </c>
      <c r="I637" s="55">
        <v>0.006809706268</v>
      </c>
      <c r="J637" s="55">
        <v>-0.00471078967917</v>
      </c>
      <c r="K637" s="55">
        <v>-0.02393153078051</v>
      </c>
      <c r="L637" s="55">
        <v>5.998910035E-05</v>
      </c>
      <c r="M637" s="55">
        <v>0.04416816750503</v>
      </c>
      <c r="N637" s="55">
        <v>0.0423317223107</v>
      </c>
      <c r="O637" s="55">
        <v>-0.00161649695429</v>
      </c>
      <c r="P637" s="55">
        <v>-0.01489301901024</v>
      </c>
      <c r="Q637" s="55">
        <v>-0.02217342764053</v>
      </c>
      <c r="R637" s="55">
        <v>0.00363678766904</v>
      </c>
      <c r="S637" s="55">
        <v>0.0239561091179</v>
      </c>
      <c r="T637" s="55">
        <v>0.02279850689249</v>
      </c>
      <c r="U637" s="55">
        <v>-0.00997445833127</v>
      </c>
      <c r="V637" s="55">
        <v>-0.03004208774007</v>
      </c>
      <c r="W637" s="55">
        <v>-0.02241259012522</v>
      </c>
      <c r="X637" s="55">
        <v>-0.02125806128852</v>
      </c>
      <c r="Y637" s="55">
        <v>0.02002517595542</v>
      </c>
      <c r="Z637" s="55">
        <v>-0.007268614544853317</v>
      </c>
      <c r="AA637" s="55">
        <v>0.01882376502168433</v>
      </c>
      <c r="AB637" s="55">
        <v>-0.031252518581767294</v>
      </c>
      <c r="AC637" s="55">
        <v>-0.007390385384987004</v>
      </c>
      <c r="AD637" s="55">
        <v>0.0046605584031719945</v>
      </c>
      <c r="AE637" s="55">
        <v>-0.016967541123121266</v>
      </c>
      <c r="AF637" s="55">
        <v>-0.02382236849209444</v>
      </c>
      <c r="AG637" s="55">
        <v>-0.0016778199557288265</v>
      </c>
      <c r="AH637" s="55">
        <v>-0.01086786665028753</v>
      </c>
      <c r="AI637" s="55">
        <v>0.0031051851583764702</v>
      </c>
      <c r="AJ637" s="55">
        <v>-0.006625876919508139</v>
      </c>
      <c r="AK637" s="55">
        <v>-0.031198011015719354</v>
      </c>
      <c r="AL637" s="55">
        <v>0.012073768559478152</v>
      </c>
      <c r="AM637" s="55">
        <v>0.008586844221954826</v>
      </c>
      <c r="AN637" s="55">
        <v>0.008866642129601735</v>
      </c>
      <c r="AO637" s="55">
        <v>0.008866642129601735</v>
      </c>
      <c r="AP637" s="55">
        <v>0.010989485880196714</v>
      </c>
      <c r="AQ637" s="55">
        <v>0.008870246348488967</v>
      </c>
      <c r="AR637" s="55">
        <v>-0.0011766102527225664</v>
      </c>
      <c r="AS637" s="55">
        <v>0.023663874385428163</v>
      </c>
      <c r="AT637" s="55">
        <v>0.021845607801629457</v>
      </c>
      <c r="AU637" s="55">
        <v>0.024374597988962785</v>
      </c>
      <c r="AV637" s="55">
        <v>0.015784398166641456</v>
      </c>
      <c r="AW637" s="55">
        <v>0.0041738757787308164</v>
      </c>
    </row>
    <row r="638">
      <c r="A638" s="23" t="s">
        <v>742</v>
      </c>
      <c r="B638" s="55">
        <v>0.00668286704777</v>
      </c>
      <c r="C638" s="55">
        <v>0.00563674569481</v>
      </c>
      <c r="D638" s="55">
        <v>0.00839923429434</v>
      </c>
      <c r="E638" s="55">
        <v>0.01660353974007</v>
      </c>
      <c r="F638" s="55">
        <v>-0.0013596180279</v>
      </c>
      <c r="G638" s="55">
        <v>-0.00649059616554</v>
      </c>
      <c r="H638" s="55">
        <v>0.01246612531453</v>
      </c>
      <c r="I638" s="55">
        <v>-0.0012806112414</v>
      </c>
      <c r="J638" s="55">
        <v>0.00235710211539</v>
      </c>
      <c r="K638" s="55">
        <v>0.01021035612159</v>
      </c>
      <c r="L638" s="55">
        <v>-0.0061273430127</v>
      </c>
      <c r="M638" s="55">
        <v>0.00061660063837</v>
      </c>
      <c r="N638" s="55">
        <v>0.00546296856542</v>
      </c>
      <c r="O638" s="55">
        <v>0.00076282105475</v>
      </c>
      <c r="P638" s="55">
        <v>0.00016162043136</v>
      </c>
      <c r="Q638" s="55">
        <v>0.01401652390937</v>
      </c>
      <c r="R638" s="55">
        <v>-0.00543706022352</v>
      </c>
      <c r="S638" s="55">
        <v>-0.00898688600773</v>
      </c>
      <c r="T638" s="55">
        <v>-0.02898321794096</v>
      </c>
      <c r="U638" s="55">
        <v>-0.02002440994434</v>
      </c>
      <c r="V638" s="55">
        <v>-0.02718240440051</v>
      </c>
      <c r="W638" s="55">
        <v>-0.01745597880327</v>
      </c>
      <c r="X638" s="55">
        <v>-0.03339348835755</v>
      </c>
      <c r="Y638" s="55">
        <v>-0.03671834684015</v>
      </c>
      <c r="Z638" s="55">
        <v>0.002078058644798652</v>
      </c>
      <c r="AA638" s="55">
        <v>0.011126879349352192</v>
      </c>
      <c r="AB638" s="55">
        <v>-0.010979891353960453</v>
      </c>
      <c r="AC638" s="55">
        <v>0.010917063951144</v>
      </c>
      <c r="AD638" s="55">
        <v>0.002583987271447374</v>
      </c>
      <c r="AE638" s="55">
        <v>-0.011276004582400984</v>
      </c>
      <c r="AF638" s="55">
        <v>-0.00711180389127212</v>
      </c>
      <c r="AG638" s="55">
        <v>-0.018245305810559193</v>
      </c>
      <c r="AH638" s="55">
        <v>-0.011967100142412793</v>
      </c>
      <c r="AI638" s="55">
        <v>-0.015920672869070507</v>
      </c>
      <c r="AJ638" s="55">
        <v>-0.014116386057047736</v>
      </c>
      <c r="AK638" s="55">
        <v>-0.008663457502629682</v>
      </c>
      <c r="AL638" s="55">
        <v>0.0031920094948106508</v>
      </c>
      <c r="AM638" s="55">
        <v>0.00025961086370356046</v>
      </c>
      <c r="AN638" s="55">
        <v>0.0008627018312376</v>
      </c>
      <c r="AO638" s="55">
        <v>-0.00015787275000260043</v>
      </c>
      <c r="AP638" s="55">
        <v>0.0014858557089122149</v>
      </c>
      <c r="AQ638" s="55">
        <v>0.002577590949105979</v>
      </c>
      <c r="AR638" s="55">
        <v>-0.04132727270051677</v>
      </c>
      <c r="AS638" s="55">
        <v>-0.04515305231343019</v>
      </c>
      <c r="AT638" s="55">
        <v>-0.02049951148402128</v>
      </c>
      <c r="AU638" s="55">
        <v>-0.025752796389586753</v>
      </c>
      <c r="AV638" s="55">
        <v>-0.07491345861839228</v>
      </c>
      <c r="AW638" s="55">
        <v>-0.006313581489989198</v>
      </c>
    </row>
    <row r="639">
      <c r="A639" s="23" t="s">
        <v>743</v>
      </c>
      <c r="B639" s="55">
        <v>0.0203317720779</v>
      </c>
      <c r="C639" s="55">
        <v>0.04781955551316</v>
      </c>
      <c r="D639" s="55">
        <v>0.02539098397231</v>
      </c>
      <c r="E639" s="55">
        <v>0.04634817034476</v>
      </c>
      <c r="F639" s="55">
        <v>0.04129995567262</v>
      </c>
      <c r="G639" s="55">
        <v>0.01481064355417</v>
      </c>
      <c r="H639" s="55">
        <v>0.01525817694099</v>
      </c>
      <c r="I639" s="55">
        <v>0.03737541500057</v>
      </c>
      <c r="J639" s="55">
        <v>0.02136374361172</v>
      </c>
      <c r="K639" s="55">
        <v>0.03610191745517</v>
      </c>
      <c r="L639" s="55">
        <v>0.03995627533986</v>
      </c>
      <c r="M639" s="55">
        <v>0.01049890755185</v>
      </c>
      <c r="N639" s="55">
        <v>0.02357138127591</v>
      </c>
      <c r="O639" s="55">
        <v>0.03973394968506</v>
      </c>
      <c r="P639" s="55">
        <v>0.03170494513726</v>
      </c>
      <c r="Q639" s="55">
        <v>0.0442263070667</v>
      </c>
      <c r="R639" s="55">
        <v>0.04171512370392</v>
      </c>
      <c r="S639" s="55">
        <v>0.01756299774547</v>
      </c>
      <c r="T639" s="55">
        <v>-0.01612488623228</v>
      </c>
      <c r="U639" s="55">
        <v>0.00611421023429</v>
      </c>
      <c r="V639" s="55">
        <v>0.00715818819536</v>
      </c>
      <c r="W639" s="55">
        <v>0.01822652167569</v>
      </c>
      <c r="X639" s="55">
        <v>0.00539392888095</v>
      </c>
      <c r="Y639" s="55">
        <v>-0.0232350051969</v>
      </c>
      <c r="Z639" s="55">
        <v>0.04158088318289606</v>
      </c>
      <c r="AA639" s="55">
        <v>0.024186230218859944</v>
      </c>
      <c r="AB639" s="55">
        <v>0.02426243886254627</v>
      </c>
      <c r="AC639" s="55">
        <v>0.04227930393465314</v>
      </c>
      <c r="AD639" s="55">
        <v>0.01917882840447523</v>
      </c>
      <c r="AE639" s="55">
        <v>0.028571419925173903</v>
      </c>
      <c r="AF639" s="55">
        <v>-0.002653031652778822</v>
      </c>
      <c r="AG639" s="55">
        <v>0.0006298400460413578</v>
      </c>
      <c r="AH639" s="55">
        <v>0.007088145846133523</v>
      </c>
      <c r="AI639" s="55">
        <v>0.007276772384484283</v>
      </c>
      <c r="AJ639" s="55">
        <v>0.003928960208210708</v>
      </c>
      <c r="AK639" s="55">
        <v>-0.0072404850740220485</v>
      </c>
      <c r="AL639" s="55">
        <v>-0.00461307266863926</v>
      </c>
      <c r="AM639" s="55">
        <v>-0.0025162691891694317</v>
      </c>
      <c r="AN639" s="55">
        <v>-0.008728837763142575</v>
      </c>
      <c r="AO639" s="55">
        <v>-0.008728837763142575</v>
      </c>
      <c r="AP639" s="55">
        <v>-0.0025162691891694317</v>
      </c>
      <c r="AQ639" s="55">
        <v>-0.00461307266863926</v>
      </c>
      <c r="AR639" s="55">
        <v>-0.05054578248035185</v>
      </c>
      <c r="AS639" s="55">
        <v>-0.02937682405084014</v>
      </c>
      <c r="AT639" s="55">
        <v>-0.013968391269055651</v>
      </c>
      <c r="AU639" s="55">
        <v>-0.03197938901768927</v>
      </c>
      <c r="AV639" s="55">
        <v>-0.029494870113184177</v>
      </c>
      <c r="AW639" s="55">
        <v>-0.03241673866937421</v>
      </c>
    </row>
    <row r="640">
      <c r="A640" s="23" t="s">
        <v>744</v>
      </c>
      <c r="B640" s="55">
        <v>0.05302642785358</v>
      </c>
      <c r="C640" s="55">
        <v>0.03476991809402</v>
      </c>
      <c r="D640" s="55">
        <v>0.00286928902202</v>
      </c>
      <c r="E640" s="55">
        <v>-0.0033854365453</v>
      </c>
      <c r="F640" s="55">
        <v>0.01523347842867</v>
      </c>
      <c r="G640" s="55">
        <v>0.07121164485561</v>
      </c>
      <c r="H640" s="55">
        <v>0.0122900827076</v>
      </c>
      <c r="I640" s="55">
        <v>-0.03217378094104</v>
      </c>
      <c r="J640" s="55">
        <v>-0.04348220705704</v>
      </c>
      <c r="K640" s="55">
        <v>-0.0652038075217</v>
      </c>
      <c r="L640" s="55">
        <v>-0.0209539309032</v>
      </c>
      <c r="M640" s="55">
        <v>0.00407228359619</v>
      </c>
      <c r="N640" s="55">
        <v>0.05825040543983</v>
      </c>
      <c r="O640" s="55">
        <v>0.00722767771077</v>
      </c>
      <c r="P640" s="55">
        <v>-0.0155202764441</v>
      </c>
      <c r="Q640" s="55">
        <v>-0.01403050231345</v>
      </c>
      <c r="R640" s="55">
        <v>0.00413210154313</v>
      </c>
      <c r="S640" s="55">
        <v>0.05160519079184</v>
      </c>
      <c r="T640" s="55">
        <v>0.01703833372151</v>
      </c>
      <c r="U640" s="55">
        <v>-0.00860657356046</v>
      </c>
      <c r="V640" s="55">
        <v>-0.01353796746849</v>
      </c>
      <c r="W640" s="55">
        <v>-0.00635437100067</v>
      </c>
      <c r="X640" s="55">
        <v>-0.00800713633751</v>
      </c>
      <c r="Y640" s="55">
        <v>0.01285025305339</v>
      </c>
      <c r="Z640" s="55">
        <v>0.0012727918935056541</v>
      </c>
      <c r="AA640" s="55">
        <v>-0.015909331766395453</v>
      </c>
      <c r="AB640" s="55">
        <v>-0.04182813149914609</v>
      </c>
      <c r="AC640" s="55">
        <v>-0.03426554081408602</v>
      </c>
      <c r="AD640" s="55">
        <v>-0.02409650725161259</v>
      </c>
      <c r="AE640" s="55">
        <v>0.0018973766936627259</v>
      </c>
      <c r="AF640" s="55">
        <v>0.0034115566833485826</v>
      </c>
      <c r="AG640" s="55">
        <v>-0.007043277414551824</v>
      </c>
      <c r="AH640" s="55">
        <v>-0.031656368522683276</v>
      </c>
      <c r="AI640" s="55">
        <v>-0.031319895369434726</v>
      </c>
      <c r="AJ640" s="55">
        <v>-0.0039900492362437145</v>
      </c>
      <c r="AK640" s="55">
        <v>-0.0009958873743107775</v>
      </c>
      <c r="AL640" s="55">
        <v>0.007691120055617636</v>
      </c>
      <c r="AM640" s="55">
        <v>0.0047248920003376965</v>
      </c>
      <c r="AN640" s="55">
        <v>0.00865459704617703</v>
      </c>
      <c r="AO640" s="55">
        <v>0.00865459704617703</v>
      </c>
      <c r="AP640" s="55">
        <v>0.0047248920003376965</v>
      </c>
      <c r="AQ640" s="55">
        <v>0.007691120055617636</v>
      </c>
      <c r="AR640" s="55">
        <v>-0.0483094192031516</v>
      </c>
      <c r="AS640" s="55">
        <v>-0.0008617571279500033</v>
      </c>
      <c r="AT640" s="55">
        <v>-0.020587612129974103</v>
      </c>
      <c r="AU640" s="55">
        <v>-0.03416957662838232</v>
      </c>
      <c r="AV640" s="55">
        <v>-0.045438514874606074</v>
      </c>
      <c r="AW640" s="55">
        <v>0.009849303041912684</v>
      </c>
    </row>
    <row r="641">
      <c r="A641" s="23" t="s">
        <v>745</v>
      </c>
      <c r="B641" s="55">
        <v>0.00371068872198</v>
      </c>
      <c r="C641" s="55">
        <v>0.01493747658786</v>
      </c>
      <c r="D641" s="55">
        <v>0.00306131513381</v>
      </c>
      <c r="E641" s="55">
        <v>0.00316733672867</v>
      </c>
      <c r="F641" s="55">
        <v>0.00142737290598</v>
      </c>
      <c r="G641" s="55">
        <v>0.00352901138492</v>
      </c>
      <c r="H641" s="55">
        <v>-0.00754959572679</v>
      </c>
      <c r="I641" s="55">
        <v>0.0143822899099</v>
      </c>
      <c r="J641" s="55">
        <v>0.01413631742332</v>
      </c>
      <c r="K641" s="55">
        <v>0.00642758589613</v>
      </c>
      <c r="L641" s="55">
        <v>-0.01132704078304</v>
      </c>
      <c r="M641" s="55">
        <v>0.0268800485392</v>
      </c>
      <c r="N641" s="55">
        <v>0.00167765800297</v>
      </c>
      <c r="O641" s="55">
        <v>0.00990837968178</v>
      </c>
      <c r="P641" s="55">
        <v>0.00802524528018</v>
      </c>
      <c r="Q641" s="55">
        <v>0.00088905714382</v>
      </c>
      <c r="R641" s="55">
        <v>0.00382687206396</v>
      </c>
      <c r="S641" s="55">
        <v>0.00593225431202</v>
      </c>
      <c r="T641" s="55">
        <v>0.02400034034019</v>
      </c>
      <c r="U641" s="55">
        <v>0.02950101315015</v>
      </c>
      <c r="V641" s="55">
        <v>0.03644516589352</v>
      </c>
      <c r="W641" s="55">
        <v>0.01394214602084</v>
      </c>
      <c r="X641" s="55">
        <v>0.03271784680497</v>
      </c>
      <c r="Y641" s="55">
        <v>0.03751226012982</v>
      </c>
      <c r="Z641" s="55">
        <v>-0.007451738973601184</v>
      </c>
      <c r="AA641" s="55">
        <v>-0.003214494189682929</v>
      </c>
      <c r="AB641" s="55">
        <v>0.02354129953447644</v>
      </c>
      <c r="AC641" s="55">
        <v>-0.0053272277060266715</v>
      </c>
      <c r="AD641" s="55">
        <v>0.018030358951849977</v>
      </c>
      <c r="AE641" s="55">
        <v>0.00017193512536902377</v>
      </c>
      <c r="AF641" s="55">
        <v>-0.012123006331009118</v>
      </c>
      <c r="AG641" s="55">
        <v>0.001561666294288444</v>
      </c>
      <c r="AH641" s="55">
        <v>0.017525408212424983</v>
      </c>
      <c r="AI641" s="55">
        <v>0.017525408212424983</v>
      </c>
      <c r="AJ641" s="55">
        <v>-0.001883481041283691</v>
      </c>
      <c r="AK641" s="55">
        <v>-0.0075294765502462715</v>
      </c>
      <c r="AL641" s="55">
        <v>-0.008277671562858552</v>
      </c>
      <c r="AM641" s="55">
        <v>-0.010171054305753512</v>
      </c>
      <c r="AN641" s="55">
        <v>-0.009395183836837526</v>
      </c>
      <c r="AO641" s="55">
        <v>-0.012491369703425985</v>
      </c>
      <c r="AP641" s="55">
        <v>-0.007848914905812167</v>
      </c>
      <c r="AQ641" s="55">
        <v>-0.008277671562858552</v>
      </c>
      <c r="AR641" s="55">
        <v>-0.015208386621005186</v>
      </c>
      <c r="AS641" s="55">
        <v>0.02944017896057563</v>
      </c>
      <c r="AT641" s="55">
        <v>0.025476529866354326</v>
      </c>
      <c r="AU641" s="55">
        <v>0.028867620373167355</v>
      </c>
      <c r="AV641" s="55">
        <v>-0.0030408644876633584</v>
      </c>
      <c r="AW641" s="55">
        <v>0.013881566320420775</v>
      </c>
    </row>
    <row r="642">
      <c r="A642" s="23" t="s">
        <v>746</v>
      </c>
      <c r="B642" s="55">
        <v>-0.10557464166873</v>
      </c>
      <c r="C642" s="55">
        <v>-0.0740748066374</v>
      </c>
      <c r="D642" s="55">
        <v>-0.06669890286099</v>
      </c>
      <c r="E642" s="55">
        <v>-0.06097302446826</v>
      </c>
      <c r="F642" s="55">
        <v>-0.06292672732188</v>
      </c>
      <c r="G642" s="55">
        <v>-0.09625087843921</v>
      </c>
      <c r="H642" s="55">
        <v>-0.07455054678185</v>
      </c>
      <c r="I642" s="55">
        <v>-0.08447102528626</v>
      </c>
      <c r="J642" s="55">
        <v>-0.07104964110311</v>
      </c>
      <c r="K642" s="55">
        <v>-0.07344371073177</v>
      </c>
      <c r="L642" s="55">
        <v>-0.06651841287441</v>
      </c>
      <c r="M642" s="55">
        <v>-0.08144256972437</v>
      </c>
      <c r="N642" s="55">
        <v>-0.09496201381357</v>
      </c>
      <c r="O642" s="55">
        <v>-0.06777172820634</v>
      </c>
      <c r="P642" s="55">
        <v>-0.07687908582869</v>
      </c>
      <c r="Q642" s="55">
        <v>-0.06764314428411</v>
      </c>
      <c r="R642" s="55">
        <v>-0.06846007906991</v>
      </c>
      <c r="S642" s="55">
        <v>-0.09205775983756</v>
      </c>
      <c r="T642" s="55">
        <v>-0.12462457617638</v>
      </c>
      <c r="U642" s="55">
        <v>-0.08121570976775</v>
      </c>
      <c r="V642" s="55">
        <v>-0.0823046613439</v>
      </c>
      <c r="W642" s="55">
        <v>-0.08277513077263</v>
      </c>
      <c r="X642" s="55">
        <v>-0.07959408144989</v>
      </c>
      <c r="Y642" s="55">
        <v>-0.11364930809644</v>
      </c>
      <c r="Z642" s="55">
        <v>-0.05575203220823911</v>
      </c>
      <c r="AA642" s="55">
        <v>-0.06784394139873269</v>
      </c>
      <c r="AB642" s="55">
        <v>-0.07430059945535268</v>
      </c>
      <c r="AC642" s="55">
        <v>-0.05612676328260348</v>
      </c>
      <c r="AD642" s="55">
        <v>-0.07931083271560424</v>
      </c>
      <c r="AE642" s="55">
        <v>-0.06245897706411677</v>
      </c>
      <c r="AF642" s="55">
        <v>-0.017385611413354003</v>
      </c>
      <c r="AG642" s="55">
        <v>-0.014601942438158516</v>
      </c>
      <c r="AH642" s="55">
        <v>-0.025759484392857024</v>
      </c>
      <c r="AI642" s="55">
        <v>-0.021442722316518115</v>
      </c>
      <c r="AJ642" s="55">
        <v>-0.02408254427935369</v>
      </c>
      <c r="AK642" s="55">
        <v>-0.009061571034766014</v>
      </c>
      <c r="AL642" s="55">
        <v>0.004595715166896977</v>
      </c>
      <c r="AM642" s="55">
        <v>0.0051603734140465984</v>
      </c>
      <c r="AN642" s="55">
        <v>-0.0008765629024134654</v>
      </c>
      <c r="AO642" s="55">
        <v>-0.001424129908476753</v>
      </c>
      <c r="AP642" s="55">
        <v>0.005571048668594064</v>
      </c>
      <c r="AQ642" s="55">
        <v>0.004595715166896977</v>
      </c>
      <c r="AR642" s="55">
        <v>-0.03376983349255471</v>
      </c>
      <c r="AS642" s="55">
        <v>-0.007848454826379029</v>
      </c>
      <c r="AT642" s="55">
        <v>0.005417989571890262</v>
      </c>
      <c r="AU642" s="55">
        <v>0.020974837614603108</v>
      </c>
      <c r="AV642" s="55">
        <v>-0.003589445263614155</v>
      </c>
      <c r="AW642" s="55">
        <v>-0.05358569109803243</v>
      </c>
    </row>
    <row r="643">
      <c r="A643" s="23" t="s">
        <v>747</v>
      </c>
      <c r="B643" s="55">
        <v>0.00544219389377</v>
      </c>
      <c r="C643" s="55">
        <v>0.02562448524506</v>
      </c>
      <c r="D643" s="55">
        <v>0.01008507831655</v>
      </c>
      <c r="E643" s="55">
        <v>0.01444342982058</v>
      </c>
      <c r="F643" s="55">
        <v>0.03483452712437</v>
      </c>
      <c r="G643" s="55">
        <v>-0.00304720408045</v>
      </c>
      <c r="H643" s="55">
        <v>-0.00063045878871</v>
      </c>
      <c r="I643" s="55">
        <v>-0.00635606058644</v>
      </c>
      <c r="J643" s="55">
        <v>-0.04825640688045</v>
      </c>
      <c r="K643" s="55">
        <v>-0.03077280010028</v>
      </c>
      <c r="L643" s="55">
        <v>0.02363201002617</v>
      </c>
      <c r="M643" s="55">
        <v>-0.01570238031833</v>
      </c>
      <c r="N643" s="55">
        <v>0.00556231481709</v>
      </c>
      <c r="O643" s="55">
        <v>0.01843940663008</v>
      </c>
      <c r="P643" s="55">
        <v>-0.00075513499615</v>
      </c>
      <c r="Q643" s="55">
        <v>0.00722907352303</v>
      </c>
      <c r="R643" s="55">
        <v>0.02821864900585</v>
      </c>
      <c r="S643" s="55">
        <v>-0.00740429353799</v>
      </c>
      <c r="T643" s="55">
        <v>0.03226506867468</v>
      </c>
      <c r="U643" s="55">
        <v>-0.00329319478826</v>
      </c>
      <c r="V643" s="55">
        <v>0.00389695895909</v>
      </c>
      <c r="W643" s="55">
        <v>0.00747218205031</v>
      </c>
      <c r="X643" s="55">
        <v>0.00616282598186</v>
      </c>
      <c r="Y643" s="55">
        <v>0.01277769892584</v>
      </c>
      <c r="Z643" s="55">
        <v>0.0034382252972569773</v>
      </c>
      <c r="AA643" s="55">
        <v>-0.007501733649576495</v>
      </c>
      <c r="AB643" s="55">
        <v>0.008953100815847586</v>
      </c>
      <c r="AC643" s="55">
        <v>0.005278636364127768</v>
      </c>
      <c r="AD643" s="55">
        <v>0.009778098626180882</v>
      </c>
      <c r="AE643" s="55">
        <v>-0.010167142526780582</v>
      </c>
      <c r="AF643" s="55">
        <v>-0.0014622287821796458</v>
      </c>
      <c r="AG643" s="55">
        <v>0.0024389256407603144</v>
      </c>
      <c r="AH643" s="55">
        <v>0.010028814484801751</v>
      </c>
      <c r="AI643" s="55">
        <v>0.02772640376630016</v>
      </c>
      <c r="AJ643" s="55">
        <v>-0.0027930272049871974</v>
      </c>
      <c r="AK643" s="55">
        <v>-0.012183880936014708</v>
      </c>
      <c r="AL643" s="55">
        <v>0.006301339986772051</v>
      </c>
      <c r="AM643" s="55">
        <v>0.007449800714194613</v>
      </c>
      <c r="AN643" s="55">
        <v>0.011046111773827083</v>
      </c>
      <c r="AO643" s="55">
        <v>0.012904853354677595</v>
      </c>
      <c r="AP643" s="55">
        <v>0.0051540206949278605</v>
      </c>
      <c r="AQ643" s="55">
        <v>0.007503638431610541</v>
      </c>
      <c r="AR643" s="55">
        <v>0.0029015096864481254</v>
      </c>
      <c r="AS643" s="55">
        <v>-0.013524981661316672</v>
      </c>
      <c r="AT643" s="55">
        <v>-0.06243275368081411</v>
      </c>
      <c r="AU643" s="55">
        <v>0.006739013024282111</v>
      </c>
      <c r="AV643" s="55">
        <v>-0.009993826447793527</v>
      </c>
      <c r="AW643" s="55">
        <v>-0.06980141223217123</v>
      </c>
    </row>
    <row r="644">
      <c r="A644" s="23" t="s">
        <v>748</v>
      </c>
      <c r="B644" s="55">
        <v>-0.087653634955</v>
      </c>
      <c r="C644" s="55">
        <v>-0.08388078546813</v>
      </c>
      <c r="D644" s="55">
        <v>-0.09940339394995</v>
      </c>
      <c r="E644" s="55">
        <v>-0.09734128206336</v>
      </c>
      <c r="F644" s="55">
        <v>-0.09610744827016</v>
      </c>
      <c r="G644" s="55">
        <v>-0.08671664284169</v>
      </c>
      <c r="H644" s="55">
        <v>-0.0512140086892</v>
      </c>
      <c r="I644" s="55">
        <v>-0.04319575582476</v>
      </c>
      <c r="J644" s="55">
        <v>-0.03321224354417</v>
      </c>
      <c r="K644" s="55">
        <v>-0.07592743692868</v>
      </c>
      <c r="L644" s="55">
        <v>-0.04906816600629</v>
      </c>
      <c r="M644" s="55">
        <v>-0.03114879887246</v>
      </c>
      <c r="N644" s="55">
        <v>-0.08152195726662</v>
      </c>
      <c r="O644" s="55">
        <v>-0.07315519258939</v>
      </c>
      <c r="P644" s="55">
        <v>-0.07225398464779</v>
      </c>
      <c r="Q644" s="55">
        <v>-0.08573478725842</v>
      </c>
      <c r="R644" s="55">
        <v>-0.0832387352308</v>
      </c>
      <c r="S644" s="55">
        <v>-0.07362274546665</v>
      </c>
      <c r="T644" s="55">
        <v>-0.08589421076379</v>
      </c>
      <c r="U644" s="55">
        <v>-0.06295426838602</v>
      </c>
      <c r="V644" s="55">
        <v>-0.05116318676423</v>
      </c>
      <c r="W644" s="55">
        <v>-0.07963219155492</v>
      </c>
      <c r="X644" s="55">
        <v>-0.06922206305807</v>
      </c>
      <c r="Y644" s="55">
        <v>-0.06319900861559</v>
      </c>
      <c r="Z644" s="55">
        <v>-0.0646416875886472</v>
      </c>
      <c r="AA644" s="55">
        <v>-0.04668690239642792</v>
      </c>
      <c r="AB644" s="55">
        <v>-0.06917761685019932</v>
      </c>
      <c r="AC644" s="55">
        <v>-0.06848703173477802</v>
      </c>
      <c r="AD644" s="55">
        <v>-0.058557059922121395</v>
      </c>
      <c r="AE644" s="55">
        <v>-0.05346211517837503</v>
      </c>
      <c r="AF644" s="55">
        <v>0.013668634466780237</v>
      </c>
      <c r="AG644" s="55">
        <v>-0.011697327324483003</v>
      </c>
      <c r="AH644" s="55">
        <v>-0.007026149959822535</v>
      </c>
      <c r="AI644" s="55">
        <v>-0.002051984863919701</v>
      </c>
      <c r="AJ644" s="55">
        <v>0.003676593385546989</v>
      </c>
      <c r="AK644" s="55">
        <v>-0.011804091575829252</v>
      </c>
      <c r="AL644" s="55">
        <v>0.009302350150861154</v>
      </c>
      <c r="AM644" s="55">
        <v>0.006797716296567155</v>
      </c>
      <c r="AN644" s="55">
        <v>0.016498657423734242</v>
      </c>
      <c r="AO644" s="55">
        <v>0.016369511737009602</v>
      </c>
      <c r="AP644" s="55">
        <v>0.009903826665918686</v>
      </c>
      <c r="AQ644" s="55">
        <v>0.005290015345117083</v>
      </c>
      <c r="AR644" s="55">
        <v>-0.048801966264337505</v>
      </c>
      <c r="AS644" s="55">
        <v>0.004551086221239107</v>
      </c>
      <c r="AT644" s="55">
        <v>-0.06524979288651438</v>
      </c>
      <c r="AU644" s="55">
        <v>-0.021579125124793937</v>
      </c>
      <c r="AV644" s="55">
        <v>-0.04887633010574112</v>
      </c>
      <c r="AW644" s="55">
        <v>-0.039045217699077706</v>
      </c>
    </row>
    <row r="645">
      <c r="A645" s="23" t="s">
        <v>749</v>
      </c>
      <c r="B645" s="55">
        <v>0.07679701998756</v>
      </c>
      <c r="C645" s="55">
        <v>0.08003854642475</v>
      </c>
      <c r="D645" s="55">
        <v>0.09447284506308</v>
      </c>
      <c r="E645" s="55">
        <v>0.12247190014278</v>
      </c>
      <c r="F645" s="55">
        <v>0.07219412006365</v>
      </c>
      <c r="G645" s="55">
        <v>0.07106514989285</v>
      </c>
      <c r="H645" s="55">
        <v>0.08137488498788</v>
      </c>
      <c r="I645" s="55">
        <v>0.09400462212019</v>
      </c>
      <c r="J645" s="55">
        <v>0.06645437385302</v>
      </c>
      <c r="K645" s="55">
        <v>0.12352762976605</v>
      </c>
      <c r="L645" s="55">
        <v>0.07553956836547</v>
      </c>
      <c r="M645" s="55">
        <v>0.03784316383897</v>
      </c>
      <c r="N645" s="55">
        <v>0.07806942070826</v>
      </c>
      <c r="O645" s="55">
        <v>0.06409522328661</v>
      </c>
      <c r="P645" s="55">
        <v>0.08075941148616</v>
      </c>
      <c r="Q645" s="55">
        <v>0.10139493998177</v>
      </c>
      <c r="R645" s="55">
        <v>0.06843371617893</v>
      </c>
      <c r="S645" s="55">
        <v>0.06789283400202</v>
      </c>
      <c r="T645" s="55">
        <v>0.03601198024452</v>
      </c>
      <c r="U645" s="55">
        <v>0.05836958861166</v>
      </c>
      <c r="V645" s="55">
        <v>0.07017123345467</v>
      </c>
      <c r="W645" s="55">
        <v>0.09756432953141</v>
      </c>
      <c r="X645" s="55">
        <v>0.04964153276553</v>
      </c>
      <c r="Y645" s="55">
        <v>0.02829890478091</v>
      </c>
      <c r="Z645" s="55">
        <v>0.060976682352710324</v>
      </c>
      <c r="AA645" s="55">
        <v>0.05852433309944024</v>
      </c>
      <c r="AB645" s="55">
        <v>0.07169710448439184</v>
      </c>
      <c r="AC645" s="55">
        <v>0.0765789792031872</v>
      </c>
      <c r="AD645" s="55">
        <v>0.05258046984235154</v>
      </c>
      <c r="AE645" s="55">
        <v>0.06203867089100367</v>
      </c>
      <c r="AF645" s="55">
        <v>-0.0010693332730652427</v>
      </c>
      <c r="AG645" s="55">
        <v>0.02601879750115288</v>
      </c>
      <c r="AH645" s="55">
        <v>0.013300750374195128</v>
      </c>
      <c r="AI645" s="55">
        <v>0.0032209343133017265</v>
      </c>
      <c r="AJ645" s="55">
        <v>0.022828450555457763</v>
      </c>
      <c r="AK645" s="55">
        <v>0.013264278715421646</v>
      </c>
      <c r="AL645" s="55">
        <v>0.006200085284224665</v>
      </c>
      <c r="AM645" s="55">
        <v>0.008639217461382076</v>
      </c>
      <c r="AN645" s="55">
        <v>0.004465953778964452</v>
      </c>
      <c r="AO645" s="55">
        <v>0.005383677374741028</v>
      </c>
      <c r="AP645" s="55">
        <v>0.004121819716601069</v>
      </c>
      <c r="AQ645" s="55">
        <v>0.011305558681489431</v>
      </c>
      <c r="AR645" s="55">
        <v>0.028484035382392782</v>
      </c>
      <c r="AS645" s="55">
        <v>0.023082575407099373</v>
      </c>
      <c r="AT645" s="55">
        <v>0.08084586995457207</v>
      </c>
      <c r="AU645" s="55">
        <v>0.05399438333768024</v>
      </c>
      <c r="AV645" s="55">
        <v>0.07280145844740342</v>
      </c>
      <c r="AW645" s="55">
        <v>0.005616638958980569</v>
      </c>
    </row>
    <row r="646">
      <c r="A646" s="23" t="s">
        <v>750</v>
      </c>
      <c r="B646" s="55">
        <v>0.04651972917878</v>
      </c>
      <c r="C646" s="55">
        <v>0.02837671746189</v>
      </c>
      <c r="D646" s="55">
        <v>0.02049888004241</v>
      </c>
      <c r="E646" s="55">
        <v>0.0237152139153</v>
      </c>
      <c r="F646" s="55">
        <v>0.03378355926792</v>
      </c>
      <c r="G646" s="55">
        <v>0.03709358461455</v>
      </c>
      <c r="H646" s="55">
        <v>0.04036842712234</v>
      </c>
      <c r="I646" s="55">
        <v>0.01741785410226</v>
      </c>
      <c r="J646" s="55">
        <v>0.02536399440334</v>
      </c>
      <c r="K646" s="55">
        <v>0.03046784840274</v>
      </c>
      <c r="L646" s="55">
        <v>0.0230220549491</v>
      </c>
      <c r="M646" s="55">
        <v>0.04474381692473</v>
      </c>
      <c r="N646" s="55">
        <v>0.03746327058002</v>
      </c>
      <c r="O646" s="55">
        <v>0.03923727668252</v>
      </c>
      <c r="P646" s="55">
        <v>0.02109619108176</v>
      </c>
      <c r="Q646" s="55">
        <v>0.02949550589765</v>
      </c>
      <c r="R646" s="55">
        <v>0.03786000105603</v>
      </c>
      <c r="S646" s="55">
        <v>0.0326213395131</v>
      </c>
      <c r="T646" s="55">
        <v>0.02452509723171</v>
      </c>
      <c r="U646" s="55">
        <v>0.00859493862047</v>
      </c>
      <c r="V646" s="55">
        <v>-0.02215537663256</v>
      </c>
      <c r="W646" s="55">
        <v>-0.01526690152363</v>
      </c>
      <c r="X646" s="55">
        <v>-0.0022400356411</v>
      </c>
      <c r="Y646" s="55">
        <v>0.01614200386395</v>
      </c>
      <c r="Z646" s="55">
        <v>0.0443137630194429</v>
      </c>
      <c r="AA646" s="55">
        <v>0.03877570522259266</v>
      </c>
      <c r="AB646" s="55">
        <v>0.03143805596213156</v>
      </c>
      <c r="AC646" s="55">
        <v>0.03268385254338875</v>
      </c>
      <c r="AD646" s="55">
        <v>0.04206867436708328</v>
      </c>
      <c r="AE646" s="55">
        <v>0.03977499729369508</v>
      </c>
      <c r="AF646" s="55">
        <v>-0.010591082776328328</v>
      </c>
      <c r="AG646" s="55">
        <v>-0.005632337788953223</v>
      </c>
      <c r="AH646" s="55">
        <v>-0.02091132900760036</v>
      </c>
      <c r="AI646" s="55">
        <v>-0.02091132900760036</v>
      </c>
      <c r="AJ646" s="55">
        <v>-0.005632337788953223</v>
      </c>
      <c r="AK646" s="55">
        <v>-0.010591082776328328</v>
      </c>
      <c r="AL646" s="55">
        <v>0.003444954346799922</v>
      </c>
      <c r="AM646" s="55">
        <v>-0.0025514114905576257</v>
      </c>
      <c r="AN646" s="55">
        <v>-0.00361959380298484</v>
      </c>
      <c r="AO646" s="55">
        <v>-0.0030072008028908803</v>
      </c>
      <c r="AP646" s="55">
        <v>-0.002501589770115588</v>
      </c>
      <c r="AQ646" s="55">
        <v>0.002766132386116578</v>
      </c>
      <c r="AR646" s="55">
        <v>0.009430182952212046</v>
      </c>
      <c r="AS646" s="55">
        <v>-0.013184876344677871</v>
      </c>
      <c r="AT646" s="55">
        <v>0.03601355141017445</v>
      </c>
      <c r="AU646" s="55">
        <v>0.018863414016293486</v>
      </c>
      <c r="AV646" s="55">
        <v>0.02466546806929168</v>
      </c>
      <c r="AW646" s="55">
        <v>-0.011270024067876533</v>
      </c>
    </row>
    <row r="647">
      <c r="A647" s="23" t="s">
        <v>751</v>
      </c>
      <c r="B647" s="55">
        <v>0.02690899540815</v>
      </c>
      <c r="C647" s="55">
        <v>0.02364151568262</v>
      </c>
      <c r="D647" s="55">
        <v>0.00604333716856</v>
      </c>
      <c r="E647" s="55">
        <v>-0.00825273895095</v>
      </c>
      <c r="F647" s="55">
        <v>0.01660885315177</v>
      </c>
      <c r="G647" s="55">
        <v>0.02413257478551</v>
      </c>
      <c r="H647" s="55">
        <v>0.02554671691047</v>
      </c>
      <c r="I647" s="55">
        <v>0.02296036148231</v>
      </c>
      <c r="J647" s="55">
        <v>0.00377476131159</v>
      </c>
      <c r="K647" s="55">
        <v>-0.01914914638328</v>
      </c>
      <c r="L647" s="55">
        <v>0.00754776807141</v>
      </c>
      <c r="M647" s="55">
        <v>0.03026072646948</v>
      </c>
      <c r="N647" s="55">
        <v>0.02961009228743</v>
      </c>
      <c r="O647" s="55">
        <v>0.01789190426426</v>
      </c>
      <c r="P647" s="55">
        <v>-0.0035487032583</v>
      </c>
      <c r="Q647" s="55">
        <v>-0.01751038898569</v>
      </c>
      <c r="R647" s="55">
        <v>0.01281630971589</v>
      </c>
      <c r="S647" s="55">
        <v>0.02491280359491</v>
      </c>
      <c r="T647" s="55">
        <v>0.02100048804722</v>
      </c>
      <c r="U647" s="55">
        <v>-0.00992996337713</v>
      </c>
      <c r="V647" s="55">
        <v>-0.00735750634256</v>
      </c>
      <c r="W647" s="55">
        <v>0.00018120146319</v>
      </c>
      <c r="X647" s="55">
        <v>0.00613028075577</v>
      </c>
      <c r="Y647" s="55">
        <v>0.00539245037997</v>
      </c>
      <c r="Z647" s="55">
        <v>0.02314235253026068</v>
      </c>
      <c r="AA647" s="55">
        <v>0.017365802287707566</v>
      </c>
      <c r="AB647" s="55">
        <v>0.004406767399670256</v>
      </c>
      <c r="AC647" s="55">
        <v>0.013095651358526045</v>
      </c>
      <c r="AD647" s="55">
        <v>0.020232358889492097</v>
      </c>
      <c r="AE647" s="55">
        <v>0.011586911969620362</v>
      </c>
      <c r="AF647" s="55">
        <v>-0.00589914330570196</v>
      </c>
      <c r="AG647" s="55">
        <v>-0.008129991034306033</v>
      </c>
      <c r="AH647" s="55">
        <v>-0.005774831987590211</v>
      </c>
      <c r="AI647" s="55">
        <v>-0.008648912854306726</v>
      </c>
      <c r="AJ647" s="55">
        <v>-0.007667176719994173</v>
      </c>
      <c r="AK647" s="55">
        <v>-0.003642148191401258</v>
      </c>
      <c r="AL647" s="55">
        <v>0.018733400947602247</v>
      </c>
      <c r="AM647" s="55">
        <v>0.016976395698590316</v>
      </c>
      <c r="AN647" s="55">
        <v>0.015331629427201713</v>
      </c>
      <c r="AO647" s="55">
        <v>0.01173105846866949</v>
      </c>
      <c r="AP647" s="55">
        <v>0.02106804113779226</v>
      </c>
      <c r="AQ647" s="55">
        <v>0.01687844465386521</v>
      </c>
      <c r="AR647" s="55">
        <v>-0.004599249930185209</v>
      </c>
      <c r="AS647" s="55">
        <v>-0.014266526202042887</v>
      </c>
      <c r="AT647" s="55">
        <v>0.020947913505248973</v>
      </c>
      <c r="AU647" s="55">
        <v>0.019902235418608978</v>
      </c>
      <c r="AV647" s="55">
        <v>0.0013600244676717811</v>
      </c>
      <c r="AW647" s="55">
        <v>-0.01918012251325988</v>
      </c>
    </row>
    <row r="648">
      <c r="A648" s="23" t="s">
        <v>752</v>
      </c>
      <c r="B648" s="55">
        <v>0.03908993876145</v>
      </c>
      <c r="C648" s="55">
        <v>0.02942922292952</v>
      </c>
      <c r="D648" s="55">
        <v>0.02900971466596</v>
      </c>
      <c r="E648" s="55">
        <v>0.05354855942771</v>
      </c>
      <c r="F648" s="55">
        <v>0.04366404492672</v>
      </c>
      <c r="G648" s="55">
        <v>0.02583144131329</v>
      </c>
      <c r="H648" s="55">
        <v>0.041533503112</v>
      </c>
      <c r="I648" s="55">
        <v>0.01913194669812</v>
      </c>
      <c r="J648" s="55">
        <v>0.00626673941463</v>
      </c>
      <c r="K648" s="55">
        <v>0.05867809511307</v>
      </c>
      <c r="L648" s="55">
        <v>0.03887017372333</v>
      </c>
      <c r="M648" s="55">
        <v>0.02264921497655</v>
      </c>
      <c r="N648" s="55">
        <v>0.04103260169397</v>
      </c>
      <c r="O648" s="55">
        <v>0.02743040672654</v>
      </c>
      <c r="P648" s="55">
        <v>0.02623018807272</v>
      </c>
      <c r="Q648" s="55">
        <v>0.05572877692183</v>
      </c>
      <c r="R648" s="55">
        <v>0.0440193420899</v>
      </c>
      <c r="S648" s="55">
        <v>0.02452939399394</v>
      </c>
      <c r="T648" s="55">
        <v>0.02078626053207</v>
      </c>
      <c r="U648" s="55">
        <v>0.00539585649342</v>
      </c>
      <c r="V648" s="55">
        <v>0.01727553723117</v>
      </c>
      <c r="W648" s="55">
        <v>0.04352325806349</v>
      </c>
      <c r="X648" s="55">
        <v>0.00220036528883</v>
      </c>
      <c r="Y648" s="55">
        <v>-0.00188429392916</v>
      </c>
      <c r="Z648" s="55">
        <v>0.03978083999569415</v>
      </c>
      <c r="AA648" s="55">
        <v>0.032237087351731177</v>
      </c>
      <c r="AB648" s="55">
        <v>0.04298980791199021</v>
      </c>
      <c r="AC648" s="55">
        <v>0.0419340408929744</v>
      </c>
      <c r="AD648" s="55">
        <v>0.030683291728089698</v>
      </c>
      <c r="AE648" s="55">
        <v>0.042390402638351435</v>
      </c>
      <c r="AF648" s="55">
        <v>-0.011122486940406035</v>
      </c>
      <c r="AG648" s="55">
        <v>-0.008886213453449865</v>
      </c>
      <c r="AH648" s="55">
        <v>-0.013446864136490912</v>
      </c>
      <c r="AI648" s="55">
        <v>-0.011773109090782883</v>
      </c>
      <c r="AJ648" s="55">
        <v>-0.0108379281600188</v>
      </c>
      <c r="AK648" s="55">
        <v>-0.010193955710688818</v>
      </c>
      <c r="AL648" s="55">
        <v>-0.0047742308901400346</v>
      </c>
      <c r="AM648" s="55">
        <v>-0.004998097963862233</v>
      </c>
      <c r="AN648" s="55">
        <v>-0.004405960856814162</v>
      </c>
      <c r="AO648" s="55">
        <v>-0.005762609228212987</v>
      </c>
      <c r="AP648" s="55">
        <v>-0.005389295901691286</v>
      </c>
      <c r="AQ648" s="55">
        <v>-0.0028959852683024716</v>
      </c>
      <c r="AR648" s="55">
        <v>-0.02950900393161056</v>
      </c>
      <c r="AS648" s="55">
        <v>-0.030117097191922137</v>
      </c>
      <c r="AT648" s="55">
        <v>0.029642957799165162</v>
      </c>
      <c r="AU648" s="55">
        <v>-0.0062870017750559955</v>
      </c>
      <c r="AV648" s="55">
        <v>-0.011487274849709003</v>
      </c>
      <c r="AW648" s="55">
        <v>-0.01220886669960254</v>
      </c>
    </row>
    <row r="649">
      <c r="A649" s="23" t="s">
        <v>753</v>
      </c>
      <c r="B649" s="55">
        <v>-0.0657697240209</v>
      </c>
      <c r="C649" s="55">
        <v>-0.06239706152638</v>
      </c>
      <c r="D649" s="55">
        <v>-0.07296273038073</v>
      </c>
      <c r="E649" s="55">
        <v>-0.10570748365026</v>
      </c>
      <c r="F649" s="55">
        <v>-0.06464982090165</v>
      </c>
      <c r="G649" s="55">
        <v>-0.03890356716955</v>
      </c>
      <c r="H649" s="55">
        <v>-0.04513006526487</v>
      </c>
      <c r="I649" s="55">
        <v>-0.04318695848055</v>
      </c>
      <c r="J649" s="55">
        <v>-0.07464020179172</v>
      </c>
      <c r="K649" s="55">
        <v>-0.10822602147894</v>
      </c>
      <c r="L649" s="55">
        <v>-0.05568136585822</v>
      </c>
      <c r="M649" s="55">
        <v>-0.03071553691105</v>
      </c>
      <c r="N649" s="55">
        <v>-0.06148342897471</v>
      </c>
      <c r="O649" s="55">
        <v>-0.04998821078302</v>
      </c>
      <c r="P649" s="55">
        <v>-0.06766297686371</v>
      </c>
      <c r="Q649" s="55">
        <v>-0.1047934966815</v>
      </c>
      <c r="R649" s="55">
        <v>-0.05324999001003</v>
      </c>
      <c r="S649" s="55">
        <v>-0.04271978523633</v>
      </c>
      <c r="T649" s="55">
        <v>-0.03583958016991</v>
      </c>
      <c r="U649" s="55">
        <v>-0.0397173951324</v>
      </c>
      <c r="V649" s="55">
        <v>-0.06151907130683</v>
      </c>
      <c r="W649" s="55">
        <v>-0.07327993204154</v>
      </c>
      <c r="X649" s="55">
        <v>-0.03829829281794</v>
      </c>
      <c r="Y649" s="55">
        <v>-0.02863366790026</v>
      </c>
      <c r="Z649" s="55">
        <v>-0.04757861820076878</v>
      </c>
      <c r="AA649" s="55">
        <v>-0.03320026680283178</v>
      </c>
      <c r="AB649" s="55">
        <v>-0.07434553133789934</v>
      </c>
      <c r="AC649" s="55">
        <v>-0.07157261251790581</v>
      </c>
      <c r="AD649" s="55">
        <v>-0.04551204790564507</v>
      </c>
      <c r="AE649" s="55">
        <v>-0.038039755917949</v>
      </c>
      <c r="AF649" s="55">
        <v>0.011071321772765671</v>
      </c>
      <c r="AG649" s="55">
        <v>-0.017922619464077638</v>
      </c>
      <c r="AH649" s="55">
        <v>-0.011656779354441277</v>
      </c>
      <c r="AI649" s="55">
        <v>-0.008949045482892362</v>
      </c>
      <c r="AJ649" s="55">
        <v>-0.008505079966958873</v>
      </c>
      <c r="AK649" s="55">
        <v>-0.004193131428274933</v>
      </c>
      <c r="AL649" s="55">
        <v>0.01916311755912642</v>
      </c>
      <c r="AM649" s="55">
        <v>0.013984282005521237</v>
      </c>
      <c r="AN649" s="55">
        <v>0.014501289800175935</v>
      </c>
      <c r="AO649" s="55">
        <v>0.013252640290763007</v>
      </c>
      <c r="AP649" s="55">
        <v>0.016435204263539907</v>
      </c>
      <c r="AQ649" s="55">
        <v>0.017143870724514454</v>
      </c>
      <c r="AR649" s="55">
        <v>-0.03049337597972724</v>
      </c>
      <c r="AS649" s="55">
        <v>-0.03287656258981937</v>
      </c>
      <c r="AT649" s="55">
        <v>-0.040649179903466545</v>
      </c>
      <c r="AU649" s="55">
        <v>0.044084188450273384</v>
      </c>
      <c r="AV649" s="55">
        <v>-0.0888346170782284</v>
      </c>
      <c r="AW649" s="55">
        <v>-0.05926868984505815</v>
      </c>
    </row>
    <row r="650">
      <c r="A650" s="23" t="s">
        <v>754</v>
      </c>
      <c r="B650" s="55">
        <v>0.07142884006625</v>
      </c>
      <c r="C650" s="55">
        <v>0.07145268742755</v>
      </c>
      <c r="D650" s="55">
        <v>0.07669703348301</v>
      </c>
      <c r="E650" s="55">
        <v>0.08238904385671</v>
      </c>
      <c r="F650" s="55">
        <v>0.07062652400874</v>
      </c>
      <c r="G650" s="55">
        <v>0.06337495976565</v>
      </c>
      <c r="H650" s="55">
        <v>0.05547925214517</v>
      </c>
      <c r="I650" s="55">
        <v>0.06999331232931</v>
      </c>
      <c r="J650" s="55">
        <v>0.06179372914315</v>
      </c>
      <c r="K650" s="55">
        <v>0.0644689607788</v>
      </c>
      <c r="L650" s="55">
        <v>0.0443973976707</v>
      </c>
      <c r="M650" s="55">
        <v>0.07051696869237</v>
      </c>
      <c r="N650" s="55">
        <v>0.07341693073595</v>
      </c>
      <c r="O650" s="55">
        <v>0.06730023553899</v>
      </c>
      <c r="P650" s="55">
        <v>0.07034452010845</v>
      </c>
      <c r="Q650" s="55">
        <v>0.07671348584128</v>
      </c>
      <c r="R650" s="55">
        <v>0.06919019253403</v>
      </c>
      <c r="S650" s="55">
        <v>0.06376590223397</v>
      </c>
      <c r="T650" s="55">
        <v>0.0303791885093</v>
      </c>
      <c r="U650" s="55">
        <v>0.03276899200593</v>
      </c>
      <c r="V650" s="55">
        <v>0.04961866348373</v>
      </c>
      <c r="W650" s="55">
        <v>0.03428839229021</v>
      </c>
      <c r="X650" s="55">
        <v>0.03355584966423</v>
      </c>
      <c r="Y650" s="55">
        <v>0.0319183134357</v>
      </c>
      <c r="Z650" s="55">
        <v>0.04837308312721388</v>
      </c>
      <c r="AA650" s="55">
        <v>0.03578092703138258</v>
      </c>
      <c r="AB650" s="55">
        <v>0.050907578394555876</v>
      </c>
      <c r="AC650" s="55">
        <v>0.03906662493987744</v>
      </c>
      <c r="AD650" s="55">
        <v>0.050726194108748124</v>
      </c>
      <c r="AE650" s="55">
        <v>0.045268769504526775</v>
      </c>
      <c r="AF650" s="55">
        <v>0.01140065820337573</v>
      </c>
      <c r="AG650" s="55">
        <v>0.018282529085284993</v>
      </c>
      <c r="AH650" s="55">
        <v>0.026293049290734356</v>
      </c>
      <c r="AI650" s="55">
        <v>0.020541803386043535</v>
      </c>
      <c r="AJ650" s="55">
        <v>0.027658767426223918</v>
      </c>
      <c r="AK650" s="55">
        <v>0.004650252986814651</v>
      </c>
      <c r="AL650" s="55">
        <v>0.009970607203891296</v>
      </c>
      <c r="AM650" s="55">
        <v>0.009205901699907273</v>
      </c>
      <c r="AN650" s="55">
        <v>0.005165642967039233</v>
      </c>
      <c r="AO650" s="55">
        <v>0.005423793416058142</v>
      </c>
      <c r="AP650" s="55">
        <v>0.009910278916776816</v>
      </c>
      <c r="AQ650" s="55">
        <v>0.008773287132379662</v>
      </c>
      <c r="AR650" s="55">
        <v>0.016907651337180588</v>
      </c>
      <c r="AS650" s="55">
        <v>0.008882617556041014</v>
      </c>
      <c r="AT650" s="55">
        <v>0.03516642332060092</v>
      </c>
      <c r="AU650" s="55">
        <v>0.018992028086199226</v>
      </c>
      <c r="AV650" s="55">
        <v>0.01856621507970271</v>
      </c>
      <c r="AW650" s="55">
        <v>0.02339844904792059</v>
      </c>
    </row>
    <row r="651">
      <c r="A651" s="23" t="s">
        <v>755</v>
      </c>
      <c r="B651" s="55">
        <v>0.01602787949177</v>
      </c>
      <c r="C651" s="55">
        <v>0.00599702005082</v>
      </c>
      <c r="D651" s="55">
        <v>0.00453709963769</v>
      </c>
      <c r="E651" s="55">
        <v>0.00910781420955</v>
      </c>
      <c r="F651" s="55">
        <v>0.01660639846449</v>
      </c>
      <c r="G651" s="55">
        <v>0.00895588135049</v>
      </c>
      <c r="H651" s="55">
        <v>0.00981428884462</v>
      </c>
      <c r="I651" s="55">
        <v>0.01632136383179</v>
      </c>
      <c r="J651" s="55">
        <v>-0.0262441897123</v>
      </c>
      <c r="K651" s="55">
        <v>-0.00506956492874</v>
      </c>
      <c r="L651" s="55">
        <v>-0.00300872197021</v>
      </c>
      <c r="M651" s="55">
        <v>-0.00337398243817</v>
      </c>
      <c r="N651" s="55">
        <v>0.01217441604908</v>
      </c>
      <c r="O651" s="55">
        <v>0.00517515301099</v>
      </c>
      <c r="P651" s="55">
        <v>-0.01243128841509</v>
      </c>
      <c r="Q651" s="55">
        <v>-0.00231535958564</v>
      </c>
      <c r="R651" s="55">
        <v>0.00630090766285</v>
      </c>
      <c r="S651" s="55">
        <v>0.00653344324433</v>
      </c>
      <c r="T651" s="55">
        <v>0.01082512019149</v>
      </c>
      <c r="U651" s="55">
        <v>0.00402947031941</v>
      </c>
      <c r="V651" s="55">
        <v>-0.01575326273706</v>
      </c>
      <c r="W651" s="55">
        <v>0.00308257732407</v>
      </c>
      <c r="X651" s="55">
        <v>-0.00022228625102</v>
      </c>
      <c r="Y651" s="55">
        <v>-0.00267042748639</v>
      </c>
      <c r="Z651" s="55">
        <v>0.008631911843751488</v>
      </c>
      <c r="AA651" s="55">
        <v>0.019821798899883985</v>
      </c>
      <c r="AB651" s="55">
        <v>-0.004565433184445726</v>
      </c>
      <c r="AC651" s="55">
        <v>0.01313728316922243</v>
      </c>
      <c r="AD651" s="55">
        <v>0.0021190825462158265</v>
      </c>
      <c r="AE651" s="55">
        <v>0.008631911843751488</v>
      </c>
      <c r="AF651" s="55">
        <v>-0.009222166492281358</v>
      </c>
      <c r="AG651" s="55">
        <v>-0.021741943949363685</v>
      </c>
      <c r="AH651" s="55">
        <v>-0.02774376324643072</v>
      </c>
      <c r="AI651" s="55">
        <v>-0.02774376324643072</v>
      </c>
      <c r="AJ651" s="55">
        <v>-0.02481102148648398</v>
      </c>
      <c r="AK651" s="55">
        <v>-0.005130063109454297</v>
      </c>
      <c r="AL651" s="55">
        <v>0.010864186651564984</v>
      </c>
      <c r="AM651" s="55">
        <v>0.010060605724651048</v>
      </c>
      <c r="AN651" s="55">
        <v>-0.002893157460432172</v>
      </c>
      <c r="AO651" s="55">
        <v>0.006536810865920728</v>
      </c>
      <c r="AP651" s="55">
        <v>0.0037373601007016505</v>
      </c>
      <c r="AQ651" s="55">
        <v>0.009865212490477948</v>
      </c>
      <c r="AR651" s="55">
        <v>-0.026564995892341858</v>
      </c>
      <c r="AS651" s="55">
        <v>0.007053918617826967</v>
      </c>
      <c r="AT651" s="55">
        <v>0.006557111345386637</v>
      </c>
      <c r="AU651" s="55">
        <v>0.006124118705121987</v>
      </c>
      <c r="AV651" s="55">
        <v>0.018595750833055744</v>
      </c>
      <c r="AW651" s="55">
        <v>-0.037673835467305974</v>
      </c>
    </row>
    <row r="652">
      <c r="A652" s="23" t="s">
        <v>756</v>
      </c>
      <c r="B652" s="55">
        <v>-0.00674337388658</v>
      </c>
      <c r="C652" s="55">
        <v>-0.01707776158189</v>
      </c>
      <c r="D652" s="55">
        <v>-0.03587138256417</v>
      </c>
      <c r="E652" s="55">
        <v>-0.0615162888134</v>
      </c>
      <c r="F652" s="55">
        <v>-0.0209194997119</v>
      </c>
      <c r="G652" s="55">
        <v>0.00764231788594</v>
      </c>
      <c r="H652" s="55">
        <v>-0.00945093790801</v>
      </c>
      <c r="I652" s="55">
        <v>-0.0149090452414</v>
      </c>
      <c r="J652" s="55">
        <v>-0.06715891084026</v>
      </c>
      <c r="K652" s="55">
        <v>-0.06227391600166</v>
      </c>
      <c r="L652" s="55">
        <v>-0.03898484402392</v>
      </c>
      <c r="M652" s="55">
        <v>0.00032033794142</v>
      </c>
      <c r="N652" s="55">
        <v>-0.0043392784308</v>
      </c>
      <c r="O652" s="55">
        <v>-0.02081910704394</v>
      </c>
      <c r="P652" s="55">
        <v>-0.03526747283087</v>
      </c>
      <c r="Q652" s="55">
        <v>-0.0578676836745</v>
      </c>
      <c r="R652" s="55">
        <v>-0.02237497507136</v>
      </c>
      <c r="S652" s="55">
        <v>0.00013529138005</v>
      </c>
      <c r="T652" s="55">
        <v>-0.00474524958581</v>
      </c>
      <c r="U652" s="55">
        <v>-0.00353104416938</v>
      </c>
      <c r="V652" s="55">
        <v>-0.03307029336436</v>
      </c>
      <c r="W652" s="55">
        <v>-0.02607035321988</v>
      </c>
      <c r="X652" s="55">
        <v>-0.01030151050007</v>
      </c>
      <c r="Y652" s="55">
        <v>-0.00738076653454</v>
      </c>
      <c r="Z652" s="55">
        <v>-0.012121761057131827</v>
      </c>
      <c r="AA652" s="55">
        <v>-0.011986316687225662</v>
      </c>
      <c r="AB652" s="55">
        <v>-0.03261239977246725</v>
      </c>
      <c r="AC652" s="55">
        <v>-0.027437178168431497</v>
      </c>
      <c r="AD652" s="55">
        <v>-0.023223257875318665</v>
      </c>
      <c r="AE652" s="55">
        <v>-0.006060041473074576</v>
      </c>
      <c r="AF652" s="55">
        <v>0.005980148504343401</v>
      </c>
      <c r="AG652" s="55">
        <v>-0.019208975827546243</v>
      </c>
      <c r="AH652" s="55">
        <v>-0.02811770809190476</v>
      </c>
      <c r="AI652" s="55">
        <v>-0.024698796400733615</v>
      </c>
      <c r="AJ652" s="55">
        <v>-0.01913237655563077</v>
      </c>
      <c r="AK652" s="55">
        <v>0.002459104450618292</v>
      </c>
      <c r="AL652" s="55">
        <v>0.020049432833225463</v>
      </c>
      <c r="AM652" s="55">
        <v>0.018235627700952592</v>
      </c>
      <c r="AN652" s="55">
        <v>0.021863885233738778</v>
      </c>
      <c r="AO652" s="55">
        <v>0.014182046648981223</v>
      </c>
      <c r="AP652" s="55">
        <v>0.019700585445228153</v>
      </c>
      <c r="AQ652" s="55">
        <v>0.025777994425615604</v>
      </c>
      <c r="AR652" s="55">
        <v>-0.024570086969471022</v>
      </c>
      <c r="AS652" s="55">
        <v>-0.01615444885356286</v>
      </c>
      <c r="AT652" s="55">
        <v>-0.05712802769936556</v>
      </c>
      <c r="AU652" s="55">
        <v>-0.011940875622593113</v>
      </c>
      <c r="AV652" s="55">
        <v>-0.048774628259016156</v>
      </c>
      <c r="AW652" s="55">
        <v>-0.0371370596407902</v>
      </c>
    </row>
    <row r="653">
      <c r="A653" s="23" t="s">
        <v>757</v>
      </c>
      <c r="B653" s="55">
        <v>-0.00560616502688</v>
      </c>
      <c r="C653" s="55">
        <v>0.01434021329787</v>
      </c>
      <c r="D653" s="55">
        <v>0.03431451103756</v>
      </c>
      <c r="E653" s="55">
        <v>0.02533697268078</v>
      </c>
      <c r="F653" s="55">
        <v>0.02835036580556</v>
      </c>
      <c r="G653" s="55">
        <v>-0.00819664645753</v>
      </c>
      <c r="H653" s="55">
        <v>-0.00784706871515</v>
      </c>
      <c r="I653" s="55">
        <v>0.00941127164984</v>
      </c>
      <c r="J653" s="55">
        <v>0.05010588185265</v>
      </c>
      <c r="K653" s="55">
        <v>0.05879176795964</v>
      </c>
      <c r="L653" s="55">
        <v>0.02736113080075</v>
      </c>
      <c r="M653" s="55">
        <v>-0.01217281258971</v>
      </c>
      <c r="N653" s="55">
        <v>-0.00387753061447</v>
      </c>
      <c r="O653" s="55">
        <v>0.01194846085759</v>
      </c>
      <c r="P653" s="55">
        <v>0.03395254342358</v>
      </c>
      <c r="Q653" s="55">
        <v>0.03266280993319</v>
      </c>
      <c r="R653" s="55">
        <v>0.02861395783066</v>
      </c>
      <c r="S653" s="55">
        <v>-0.0053216662702</v>
      </c>
      <c r="T653" s="55">
        <v>0.03025786846134</v>
      </c>
      <c r="U653" s="55">
        <v>0.02938190614605</v>
      </c>
      <c r="V653" s="55">
        <v>0.05167237065437</v>
      </c>
      <c r="W653" s="55">
        <v>0.05844173318413</v>
      </c>
      <c r="X653" s="55">
        <v>0.04475422717937</v>
      </c>
      <c r="Y653" s="55">
        <v>0.02414834862978</v>
      </c>
      <c r="Z653" s="55">
        <v>0.02476298422210847</v>
      </c>
      <c r="AA653" s="55">
        <v>0.035320250706467306</v>
      </c>
      <c r="AB653" s="55">
        <v>0.04294179412711843</v>
      </c>
      <c r="AC653" s="55">
        <v>0.047258584290594485</v>
      </c>
      <c r="AD653" s="55">
        <v>0.022879520946160675</v>
      </c>
      <c r="AE653" s="55">
        <v>0.032886923818939054</v>
      </c>
      <c r="AF653" s="55">
        <v>-0.009941085683943954</v>
      </c>
      <c r="AG653" s="55">
        <v>0.001118575124531368</v>
      </c>
      <c r="AH653" s="55">
        <v>-0.003301386518902697</v>
      </c>
      <c r="AI653" s="55">
        <v>-0.0017328653280024677</v>
      </c>
      <c r="AJ653" s="55">
        <v>-0.000963964914682397</v>
      </c>
      <c r="AK653" s="55">
        <v>-0.008732886822559164</v>
      </c>
      <c r="AL653" s="55">
        <v>-0.0062019013026360275</v>
      </c>
      <c r="AM653" s="55">
        <v>-0.010558658564118563</v>
      </c>
      <c r="AN653" s="55">
        <v>-0.009438741913206972</v>
      </c>
      <c r="AO653" s="55">
        <v>-0.004792026624356229</v>
      </c>
      <c r="AP653" s="55">
        <v>-0.011272873386220211</v>
      </c>
      <c r="AQ653" s="55">
        <v>-0.009896330162017908</v>
      </c>
      <c r="AR653" s="55">
        <v>0.007738113620282008</v>
      </c>
      <c r="AS653" s="55">
        <v>0.03076801837760048</v>
      </c>
      <c r="AT653" s="55">
        <v>0.05276757611566127</v>
      </c>
      <c r="AU653" s="55">
        <v>0.022281801211014272</v>
      </c>
      <c r="AV653" s="55">
        <v>0.045561121679718264</v>
      </c>
      <c r="AW653" s="55">
        <v>0.023430785222811227</v>
      </c>
    </row>
    <row r="654">
      <c r="A654" s="23" t="s">
        <v>758</v>
      </c>
      <c r="B654" s="55">
        <v>0.02641580033506</v>
      </c>
      <c r="C654" s="55">
        <v>0.0163591809111</v>
      </c>
      <c r="D654" s="55">
        <v>0.00346908710829</v>
      </c>
      <c r="E654" s="55">
        <v>0.0333161600442</v>
      </c>
      <c r="F654" s="55">
        <v>0.02087536231989</v>
      </c>
      <c r="G654" s="55">
        <v>0.00178646185492</v>
      </c>
      <c r="H654" s="55">
        <v>0.01831395068364</v>
      </c>
      <c r="I654" s="55">
        <v>0.02970676203821</v>
      </c>
      <c r="J654" s="55">
        <v>0.02461874137927</v>
      </c>
      <c r="K654" s="55">
        <v>0.04220128139356</v>
      </c>
      <c r="L654" s="55">
        <v>0.00311850885729</v>
      </c>
      <c r="M654" s="55">
        <v>0.03637979746254</v>
      </c>
      <c r="N654" s="55">
        <v>0.027127443395</v>
      </c>
      <c r="O654" s="55">
        <v>0.01838135294356</v>
      </c>
      <c r="P654" s="55">
        <v>0.01615047591131</v>
      </c>
      <c r="Q654" s="55">
        <v>0.03352885105921</v>
      </c>
      <c r="R654" s="55">
        <v>0.02659687931786</v>
      </c>
      <c r="S654" s="55">
        <v>0.00716646184371</v>
      </c>
      <c r="T654" s="55">
        <v>0.04834513333121</v>
      </c>
      <c r="U654" s="55">
        <v>0.04451324512892</v>
      </c>
      <c r="V654" s="55">
        <v>0.05680822107421</v>
      </c>
      <c r="W654" s="55">
        <v>0.0652195584073</v>
      </c>
      <c r="X654" s="55">
        <v>0.05214011815635</v>
      </c>
      <c r="Y654" s="55">
        <v>0.03175892067026</v>
      </c>
      <c r="Z654" s="55">
        <v>0.01569727973652962</v>
      </c>
      <c r="AA654" s="55">
        <v>-0.010788632871007989</v>
      </c>
      <c r="AB654" s="55">
        <v>0.034121341567965424</v>
      </c>
      <c r="AC654" s="55">
        <v>0.030262813956431336</v>
      </c>
      <c r="AD654" s="55">
        <v>0.002984998017124856</v>
      </c>
      <c r="AE654" s="55">
        <v>0.005782176459930862</v>
      </c>
      <c r="AF654" s="55">
        <v>0.0011135222729696432</v>
      </c>
      <c r="AG654" s="55">
        <v>0.02413976933736639</v>
      </c>
      <c r="AH654" s="55">
        <v>0.009520644108064228</v>
      </c>
      <c r="AI654" s="55">
        <v>0.018162052300107773</v>
      </c>
      <c r="AJ654" s="55">
        <v>0.01765871319333373</v>
      </c>
      <c r="AK654" s="55">
        <v>0.0011135222729696432</v>
      </c>
      <c r="AL654" s="55">
        <v>-0.010285429681529068</v>
      </c>
      <c r="AM654" s="55">
        <v>-0.01140938147317741</v>
      </c>
      <c r="AN654" s="55">
        <v>-0.0034013213264985076</v>
      </c>
      <c r="AO654" s="55">
        <v>-0.008961589705477871</v>
      </c>
      <c r="AP654" s="55">
        <v>-0.00936566782070855</v>
      </c>
      <c r="AQ654" s="55">
        <v>-0.0074501128391748495</v>
      </c>
      <c r="AR654" s="55">
        <v>0.024957906119501685</v>
      </c>
      <c r="AS654" s="55">
        <v>0.010023897895883094</v>
      </c>
      <c r="AT654" s="55">
        <v>0.016536370181830552</v>
      </c>
      <c r="AU654" s="55">
        <v>0.011497528754032527</v>
      </c>
      <c r="AV654" s="55">
        <v>0.02579707812855352</v>
      </c>
      <c r="AW654" s="55">
        <v>0.014223567314629284</v>
      </c>
    </row>
    <row r="655">
      <c r="A655" s="23" t="s">
        <v>759</v>
      </c>
      <c r="B655" s="55">
        <v>0.04286764935338</v>
      </c>
      <c r="C655" s="55">
        <v>0.03605063359486</v>
      </c>
      <c r="D655" s="55">
        <v>0.02376696466484</v>
      </c>
      <c r="E655" s="55">
        <v>0.05766320669864</v>
      </c>
      <c r="F655" s="55">
        <v>0.03142673979682</v>
      </c>
      <c r="G655" s="55">
        <v>0.02719212249762</v>
      </c>
      <c r="H655" s="55">
        <v>0.04099369096652</v>
      </c>
      <c r="I655" s="55">
        <v>0.03744596905417</v>
      </c>
      <c r="J655" s="55">
        <v>0.00805932373675</v>
      </c>
      <c r="K655" s="55">
        <v>0.04395307907286</v>
      </c>
      <c r="L655" s="55">
        <v>0.03385028408285</v>
      </c>
      <c r="M655" s="55">
        <v>0.01920208166974</v>
      </c>
      <c r="N655" s="55">
        <v>0.03981676269251</v>
      </c>
      <c r="O655" s="55">
        <v>0.02588343513957</v>
      </c>
      <c r="P655" s="55">
        <v>0.01465343021259</v>
      </c>
      <c r="Q655" s="55">
        <v>0.04307855744092</v>
      </c>
      <c r="R655" s="55">
        <v>0.0280026868049</v>
      </c>
      <c r="S655" s="55">
        <v>0.02252870649187</v>
      </c>
      <c r="T655" s="55">
        <v>0.01546094532634</v>
      </c>
      <c r="U655" s="55">
        <v>0.00238800111835</v>
      </c>
      <c r="V655" s="55">
        <v>0.00015182414664</v>
      </c>
      <c r="W655" s="55">
        <v>0.01628766663274</v>
      </c>
      <c r="X655" s="55">
        <v>-0.00163625862811</v>
      </c>
      <c r="Y655" s="55">
        <v>0.0059589274379</v>
      </c>
      <c r="Z655" s="55">
        <v>0.0310549718157763</v>
      </c>
      <c r="AA655" s="55">
        <v>0.016074449497433713</v>
      </c>
      <c r="AB655" s="55">
        <v>0.008066280224595565</v>
      </c>
      <c r="AC655" s="55">
        <v>0.008206949550788045</v>
      </c>
      <c r="AD655" s="55">
        <v>0.01252791357976753</v>
      </c>
      <c r="AE655" s="55">
        <v>0.034460838407250005</v>
      </c>
      <c r="AF655" s="55">
        <v>-0.009093857546489502</v>
      </c>
      <c r="AG655" s="55">
        <v>-0.011484697201288863</v>
      </c>
      <c r="AH655" s="55">
        <v>0.0005370939997197213</v>
      </c>
      <c r="AI655" s="55">
        <v>-0.005842601189292251</v>
      </c>
      <c r="AJ655" s="55">
        <v>-0.0073792118794854256</v>
      </c>
      <c r="AK655" s="55">
        <v>-0.008188142786548778</v>
      </c>
      <c r="AL655" s="55">
        <v>9.371401983188107E-05</v>
      </c>
      <c r="AM655" s="55">
        <v>-0.0033886862599410567</v>
      </c>
      <c r="AN655" s="55">
        <v>-0.005960225409470656</v>
      </c>
      <c r="AO655" s="55">
        <v>-0.0041942716540472325</v>
      </c>
      <c r="AP655" s="55">
        <v>-0.0038294707602996372</v>
      </c>
      <c r="AQ655" s="55">
        <v>-0.0010845270684467685</v>
      </c>
      <c r="AR655" s="55">
        <v>-0.05107465826248982</v>
      </c>
      <c r="AS655" s="55">
        <v>0.001977674605608024</v>
      </c>
      <c r="AT655" s="55">
        <v>-0.010289604212006568</v>
      </c>
      <c r="AU655" s="55">
        <v>-0.0069725984762381635</v>
      </c>
      <c r="AV655" s="55">
        <v>0.003319204338426499</v>
      </c>
      <c r="AW655" s="55">
        <v>-0.055733193731076686</v>
      </c>
    </row>
    <row r="656">
      <c r="A656" s="23" t="s">
        <v>760</v>
      </c>
      <c r="B656" s="55">
        <v>0.0324629136886</v>
      </c>
      <c r="C656" s="55">
        <v>0.02080418513812</v>
      </c>
      <c r="D656" s="55">
        <v>0.03601478652927</v>
      </c>
      <c r="E656" s="55">
        <v>0.02771712898074</v>
      </c>
      <c r="F656" s="55">
        <v>0.02421912922307</v>
      </c>
      <c r="G656" s="55">
        <v>0.03103428888977</v>
      </c>
      <c r="H656" s="55">
        <v>0.03905985057826</v>
      </c>
      <c r="I656" s="55">
        <v>0.02081833884523</v>
      </c>
      <c r="J656" s="55">
        <v>0.03770106991947</v>
      </c>
      <c r="K656" s="55">
        <v>0.02876695724067</v>
      </c>
      <c r="L656" s="55">
        <v>0.01902750033272</v>
      </c>
      <c r="M656" s="55">
        <v>0.05030352557486</v>
      </c>
      <c r="N656" s="55">
        <v>0.03414399995994</v>
      </c>
      <c r="O656" s="55">
        <v>0.02319804753562</v>
      </c>
      <c r="P656" s="55">
        <v>0.03325098059423</v>
      </c>
      <c r="Q656" s="55">
        <v>0.02946123182716</v>
      </c>
      <c r="R656" s="55">
        <v>0.0263161511334</v>
      </c>
      <c r="S656" s="55">
        <v>0.03266926529633</v>
      </c>
      <c r="T656" s="55">
        <v>0.02078707613409</v>
      </c>
      <c r="U656" s="55">
        <v>0.0228339620357</v>
      </c>
      <c r="V656" s="55">
        <v>0.01467955892575</v>
      </c>
      <c r="W656" s="55">
        <v>0.02104440462462</v>
      </c>
      <c r="X656" s="55">
        <v>0.01289389609827</v>
      </c>
      <c r="Y656" s="55">
        <v>0.02646959295534</v>
      </c>
      <c r="Z656" s="55">
        <v>0.011854557383703557</v>
      </c>
      <c r="AA656" s="55">
        <v>0.011285393782652475</v>
      </c>
      <c r="AB656" s="55">
        <v>0.024641324880672832</v>
      </c>
      <c r="AC656" s="55">
        <v>0.026253336991024424</v>
      </c>
      <c r="AD656" s="55">
        <v>0.012182590093420893</v>
      </c>
      <c r="AE656" s="55">
        <v>0.009345348962583542</v>
      </c>
      <c r="AF656" s="55">
        <v>0.006586023088947845</v>
      </c>
      <c r="AG656" s="55">
        <v>0.028317561451100037</v>
      </c>
      <c r="AH656" s="55">
        <v>0.03956675818366451</v>
      </c>
      <c r="AI656" s="55">
        <v>0.03956675818366451</v>
      </c>
      <c r="AJ656" s="55">
        <v>0.026127179923135346</v>
      </c>
      <c r="AK656" s="55">
        <v>0.009506531792900768</v>
      </c>
      <c r="AL656" s="55">
        <v>-0.014324155543394529</v>
      </c>
      <c r="AM656" s="55">
        <v>-0.009188065459541352</v>
      </c>
      <c r="AN656" s="55">
        <v>-0.012478645202968689</v>
      </c>
      <c r="AO656" s="55">
        <v>-0.008887761881973655</v>
      </c>
      <c r="AP656" s="55">
        <v>-0.011909513053836661</v>
      </c>
      <c r="AQ656" s="55">
        <v>-0.014286442071995817</v>
      </c>
      <c r="AR656" s="55">
        <v>0.0397640505586463</v>
      </c>
      <c r="AS656" s="55">
        <v>0.03988366098877286</v>
      </c>
      <c r="AT656" s="55">
        <v>0.04950525725616415</v>
      </c>
      <c r="AU656" s="55">
        <v>0.03714232018609222</v>
      </c>
      <c r="AV656" s="55">
        <v>0.05753588547962821</v>
      </c>
      <c r="AW656" s="55">
        <v>0.03447476313786289</v>
      </c>
    </row>
    <row r="657">
      <c r="A657" s="23" t="s">
        <v>761</v>
      </c>
      <c r="B657" s="55">
        <v>0.02828650329591</v>
      </c>
      <c r="C657" s="55">
        <v>-0.00423265114583</v>
      </c>
      <c r="D657" s="55">
        <v>-0.041551352432</v>
      </c>
      <c r="E657" s="55">
        <v>-0.0202381898568</v>
      </c>
      <c r="F657" s="55">
        <v>-0.0076136667063</v>
      </c>
      <c r="G657" s="55">
        <v>0.02986489587193</v>
      </c>
      <c r="H657" s="55">
        <v>0.04761869159927</v>
      </c>
      <c r="I657" s="55">
        <v>0.00429076249313</v>
      </c>
      <c r="J657" s="55">
        <v>-0.05785233415473</v>
      </c>
      <c r="K657" s="55">
        <v>-0.02172905134343</v>
      </c>
      <c r="L657" s="55">
        <v>0.01226960444328</v>
      </c>
      <c r="M657" s="55">
        <v>0.01728494822822</v>
      </c>
      <c r="N657" s="55">
        <v>0.02127933203563</v>
      </c>
      <c r="O657" s="55">
        <v>0.00255120204987</v>
      </c>
      <c r="P657" s="55">
        <v>-0.04771300771812</v>
      </c>
      <c r="Q657" s="55">
        <v>-0.02407031933087</v>
      </c>
      <c r="R657" s="55">
        <v>-0.00337596895256</v>
      </c>
      <c r="S657" s="55">
        <v>0.01353516275364</v>
      </c>
      <c r="T657" s="55">
        <v>-0.01278230833701</v>
      </c>
      <c r="U657" s="55">
        <v>-0.012043160646</v>
      </c>
      <c r="V657" s="55">
        <v>-0.04100214377996</v>
      </c>
      <c r="W657" s="55">
        <v>-0.02712882603286</v>
      </c>
      <c r="X657" s="55">
        <v>-0.02410364332089</v>
      </c>
      <c r="Y657" s="55">
        <v>-0.00784633692253</v>
      </c>
      <c r="Z657" s="55">
        <v>0.013004444032671017</v>
      </c>
      <c r="AA657" s="55">
        <v>-0.006081401874037254</v>
      </c>
      <c r="AB657" s="55">
        <v>-0.02979514625747518</v>
      </c>
      <c r="AC657" s="55">
        <v>-0.034896990939446405</v>
      </c>
      <c r="AD657" s="55">
        <v>0.014829237252019678</v>
      </c>
      <c r="AE657" s="55">
        <v>-0.0028043504114146915</v>
      </c>
      <c r="AF657" s="55">
        <v>-0.004909060487323202</v>
      </c>
      <c r="AG657" s="55">
        <v>-0.01630489063214488</v>
      </c>
      <c r="AH657" s="55">
        <v>-0.04240902000241653</v>
      </c>
      <c r="AI657" s="55">
        <v>-0.0312684746319843</v>
      </c>
      <c r="AJ657" s="55">
        <v>-0.021916710456022753</v>
      </c>
      <c r="AK657" s="55">
        <v>-0.008567179425918262</v>
      </c>
      <c r="AL657" s="55">
        <v>0.023776582896236628</v>
      </c>
      <c r="AM657" s="55">
        <v>0.016689331669916305</v>
      </c>
      <c r="AN657" s="55">
        <v>0.02786167393511385</v>
      </c>
      <c r="AO657" s="55">
        <v>0.020154772465952486</v>
      </c>
      <c r="AP657" s="55">
        <v>0.0207793293486295</v>
      </c>
      <c r="AQ657" s="55">
        <v>0.026030154127113733</v>
      </c>
      <c r="AR657" s="55">
        <v>-0.03319666052327814</v>
      </c>
      <c r="AS657" s="55">
        <v>-0.09435714288564279</v>
      </c>
      <c r="AT657" s="55">
        <v>-0.08086899587734984</v>
      </c>
      <c r="AU657" s="55">
        <v>-0.057945171716578675</v>
      </c>
      <c r="AV657" s="55">
        <v>-0.06239179065663118</v>
      </c>
      <c r="AW657" s="55">
        <v>-0.08808583691306093</v>
      </c>
    </row>
    <row r="658">
      <c r="A658" s="23" t="s">
        <v>762</v>
      </c>
      <c r="B658" s="55">
        <v>-0.06965865348336</v>
      </c>
      <c r="C658" s="55">
        <v>-0.08166448940066</v>
      </c>
      <c r="D658" s="55">
        <v>-0.10595093403271</v>
      </c>
      <c r="E658" s="55">
        <v>-0.08568784469688</v>
      </c>
      <c r="F658" s="55">
        <v>-0.08679174523896</v>
      </c>
      <c r="G658" s="55">
        <v>-0.07917133648359</v>
      </c>
      <c r="H658" s="55">
        <v>-0.08359803702211</v>
      </c>
      <c r="I658" s="55">
        <v>-0.08432586619931</v>
      </c>
      <c r="J658" s="55">
        <v>-0.11532258704386</v>
      </c>
      <c r="K658" s="55">
        <v>-0.08214552755719</v>
      </c>
      <c r="L658" s="55">
        <v>-0.09302605426608</v>
      </c>
      <c r="M658" s="55">
        <v>-0.09552310458048</v>
      </c>
      <c r="N658" s="55">
        <v>-0.07335288706234</v>
      </c>
      <c r="O658" s="55">
        <v>-0.08250048285839</v>
      </c>
      <c r="P658" s="55">
        <v>-0.09863043788461</v>
      </c>
      <c r="Q658" s="55">
        <v>-0.0857559890704</v>
      </c>
      <c r="R658" s="55">
        <v>-0.08894804469147</v>
      </c>
      <c r="S658" s="55">
        <v>-0.08027665076049</v>
      </c>
      <c r="T658" s="55">
        <v>-0.10138751579957</v>
      </c>
      <c r="U658" s="55">
        <v>-0.08876248034077</v>
      </c>
      <c r="V658" s="55">
        <v>-0.10935803738677</v>
      </c>
      <c r="W658" s="55">
        <v>-0.10157637608915</v>
      </c>
      <c r="X658" s="55">
        <v>-0.09419937855212</v>
      </c>
      <c r="Y658" s="55">
        <v>-0.09980073643747</v>
      </c>
      <c r="Z658" s="55">
        <v>-0.07083043888520121</v>
      </c>
      <c r="AA658" s="55">
        <v>-0.09490374303123385</v>
      </c>
      <c r="AB658" s="55">
        <v>-0.07110346578686724</v>
      </c>
      <c r="AC658" s="55">
        <v>-0.07158340599046853</v>
      </c>
      <c r="AD658" s="55">
        <v>-0.09951386949258731</v>
      </c>
      <c r="AE658" s="55">
        <v>-0.06574037222024648</v>
      </c>
      <c r="AF658" s="55">
        <v>-0.002183936028084458</v>
      </c>
      <c r="AG658" s="55">
        <v>-0.02326391738603889</v>
      </c>
      <c r="AH658" s="55">
        <v>-0.023931047401803924</v>
      </c>
      <c r="AI658" s="55">
        <v>-0.015179321432023643</v>
      </c>
      <c r="AJ658" s="55">
        <v>-0.026496164254598636</v>
      </c>
      <c r="AK658" s="55">
        <v>-0.006625999506451744</v>
      </c>
      <c r="AL658" s="55">
        <v>0.008625766399431226</v>
      </c>
      <c r="AM658" s="55">
        <v>0.010417847117730236</v>
      </c>
      <c r="AN658" s="55">
        <v>0.017093857340591656</v>
      </c>
      <c r="AO658" s="55">
        <v>0.011048550035584932</v>
      </c>
      <c r="AP658" s="55">
        <v>0.01019485806429718</v>
      </c>
      <c r="AQ658" s="55">
        <v>0.014968392442348691</v>
      </c>
      <c r="AR658" s="55">
        <v>-0.05186247063474679</v>
      </c>
      <c r="AS658" s="55">
        <v>-0.035539893532578366</v>
      </c>
      <c r="AT658" s="55">
        <v>-0.06517728478766768</v>
      </c>
      <c r="AU658" s="55">
        <v>-0.036263465157871204</v>
      </c>
      <c r="AV658" s="55">
        <v>-0.03763282869218248</v>
      </c>
      <c r="AW658" s="55">
        <v>-0.07868335510493916</v>
      </c>
    </row>
    <row r="659">
      <c r="A659" s="23" t="s">
        <v>763</v>
      </c>
      <c r="B659" s="55">
        <v>-0.09432135525282</v>
      </c>
      <c r="C659" s="55">
        <v>-0.09237054328457</v>
      </c>
      <c r="D659" s="55">
        <v>-0.20339627280609</v>
      </c>
      <c r="E659" s="55">
        <v>-0.1998877765061</v>
      </c>
      <c r="F659" s="55">
        <v>-0.11480138113997</v>
      </c>
      <c r="G659" s="55">
        <v>-0.11093225972288</v>
      </c>
      <c r="H659" s="55">
        <v>-0.07781288950716</v>
      </c>
      <c r="I659" s="55">
        <v>-0.09145119023648</v>
      </c>
      <c r="J659" s="55">
        <v>-0.16387460466434</v>
      </c>
      <c r="K659" s="55">
        <v>-0.15480275388805</v>
      </c>
      <c r="L659" s="55">
        <v>-0.09321829182744</v>
      </c>
      <c r="M659" s="55">
        <v>-0.11319374833187</v>
      </c>
      <c r="N659" s="55">
        <v>-0.08512728760904</v>
      </c>
      <c r="O659" s="55">
        <v>-0.08950232677953</v>
      </c>
      <c r="P659" s="55">
        <v>-0.19408539218143</v>
      </c>
      <c r="Q659" s="55">
        <v>-0.18427129960765</v>
      </c>
      <c r="R659" s="55">
        <v>-0.12012677424495</v>
      </c>
      <c r="S659" s="55">
        <v>-0.10657110814977</v>
      </c>
      <c r="T659" s="55">
        <v>-0.00317662622105</v>
      </c>
      <c r="U659" s="55">
        <v>-0.04605115666401</v>
      </c>
      <c r="V659" s="55">
        <v>-0.11455859234407</v>
      </c>
      <c r="W659" s="55">
        <v>-0.07794065711617</v>
      </c>
      <c r="X659" s="55">
        <v>-0.06701448275174</v>
      </c>
      <c r="Y659" s="55">
        <v>-0.02528784557927</v>
      </c>
      <c r="Z659" s="55">
        <v>-0.08564295153331226</v>
      </c>
      <c r="AA659" s="55">
        <v>-0.150277383617102</v>
      </c>
      <c r="AB659" s="55">
        <v>-0.17550993957401084</v>
      </c>
      <c r="AC659" s="55">
        <v>-0.15106775552430105</v>
      </c>
      <c r="AD659" s="55">
        <v>-0.1552984268215811</v>
      </c>
      <c r="AE659" s="55">
        <v>-0.10506409237854294</v>
      </c>
      <c r="AF659" s="55">
        <v>-0.0016178627525531564</v>
      </c>
      <c r="AG659" s="55">
        <v>-0.03303585277930948</v>
      </c>
      <c r="AH659" s="55">
        <v>-0.056543654782215826</v>
      </c>
      <c r="AI659" s="55">
        <v>-0.056543654782215826</v>
      </c>
      <c r="AJ659" s="55">
        <v>-0.033277043539590156</v>
      </c>
      <c r="AK659" s="55">
        <v>-0.0012962750721789242</v>
      </c>
      <c r="AL659" s="55">
        <v>0.0014033953155695538</v>
      </c>
      <c r="AM659" s="55">
        <v>-0.004429113727611525</v>
      </c>
      <c r="AN659" s="55">
        <v>0.017920904641406006</v>
      </c>
      <c r="AO659" s="55">
        <v>0.017920904641406006</v>
      </c>
      <c r="AP659" s="55">
        <v>-0.008344005464348728</v>
      </c>
      <c r="AQ659" s="55">
        <v>0.006623250964552491</v>
      </c>
      <c r="AR659" s="55">
        <v>-0.08534985093930311</v>
      </c>
      <c r="AS659" s="55">
        <v>-0.17886370528455792</v>
      </c>
      <c r="AT659" s="55">
        <v>-0.18568771935273695</v>
      </c>
      <c r="AU659" s="55">
        <v>-0.1504061858612143</v>
      </c>
      <c r="AV659" s="55">
        <v>-0.10123945180628122</v>
      </c>
      <c r="AW659" s="55">
        <v>-0.1982556379091024</v>
      </c>
    </row>
    <row r="660">
      <c r="A660" s="23" t="s">
        <v>764</v>
      </c>
      <c r="B660" s="55">
        <v>0.14954181810313</v>
      </c>
      <c r="C660" s="55">
        <v>0.12455029794205</v>
      </c>
      <c r="D660" s="55">
        <v>0.11814517276781</v>
      </c>
      <c r="E660" s="55">
        <v>0.12477770980133</v>
      </c>
      <c r="F660" s="55">
        <v>0.12995606816743</v>
      </c>
      <c r="G660" s="55">
        <v>0.13112557372357</v>
      </c>
      <c r="H660" s="55">
        <v>0.1560768112623</v>
      </c>
      <c r="I660" s="55">
        <v>0.10933101678435</v>
      </c>
      <c r="J660" s="55">
        <v>0.05498113979787</v>
      </c>
      <c r="K660" s="55">
        <v>0.06227180817689</v>
      </c>
      <c r="L660" s="55">
        <v>0.13686379247379</v>
      </c>
      <c r="M660" s="55">
        <v>0.12565190376424</v>
      </c>
      <c r="N660" s="55">
        <v>0.13957261554981</v>
      </c>
      <c r="O660" s="55">
        <v>0.0874854403893</v>
      </c>
      <c r="P660" s="55">
        <v>0.10253740004121</v>
      </c>
      <c r="Q660" s="55">
        <v>0.09871863463326</v>
      </c>
      <c r="R660" s="55">
        <v>0.10982793530284</v>
      </c>
      <c r="S660" s="55">
        <v>0.1178013326732</v>
      </c>
      <c r="T660" s="55">
        <v>0.06359160742974</v>
      </c>
      <c r="U660" s="55">
        <v>0.03847890361065</v>
      </c>
      <c r="V660" s="55">
        <v>0.04123406486133</v>
      </c>
      <c r="W660" s="55">
        <v>0.03543897458674</v>
      </c>
      <c r="X660" s="55">
        <v>0.05892570886147</v>
      </c>
      <c r="Y660" s="55">
        <v>0.0502576138325</v>
      </c>
      <c r="Z660" s="55">
        <v>0.0708800649939557</v>
      </c>
      <c r="AA660" s="55">
        <v>0.06867222239133682</v>
      </c>
      <c r="AB660" s="55">
        <v>0.06581448673772594</v>
      </c>
      <c r="AC660" s="55">
        <v>0.07144165422299036</v>
      </c>
      <c r="AD660" s="55">
        <v>0.06813585041947434</v>
      </c>
      <c r="AE660" s="55">
        <v>0.06578926948055377</v>
      </c>
      <c r="AF660" s="55">
        <v>0.00038057011342329533</v>
      </c>
      <c r="AG660" s="55">
        <v>0.019956994457986765</v>
      </c>
      <c r="AH660" s="55">
        <v>0.03741076521724403</v>
      </c>
      <c r="AI660" s="55">
        <v>0.04617058600124335</v>
      </c>
      <c r="AJ660" s="55">
        <v>0.012507021807213109</v>
      </c>
      <c r="AK660" s="55">
        <v>0.0015540461971221828</v>
      </c>
      <c r="AL660" s="55">
        <v>0.0005019421682753801</v>
      </c>
      <c r="AM660" s="55">
        <v>0.010056319757838064</v>
      </c>
      <c r="AN660" s="55">
        <v>0.008295826500126668</v>
      </c>
      <c r="AO660" s="55">
        <v>0.009034165973431724</v>
      </c>
      <c r="AP660" s="55">
        <v>0.008186234755915636</v>
      </c>
      <c r="AQ660" s="55">
        <v>0.002257049364200227</v>
      </c>
      <c r="AR660" s="55">
        <v>-0.018405608270793072</v>
      </c>
      <c r="AS660" s="55">
        <v>0.00912996687049319</v>
      </c>
      <c r="AT660" s="55">
        <v>-0.043290009157103265</v>
      </c>
      <c r="AU660" s="55">
        <v>-0.043311198480574985</v>
      </c>
      <c r="AV660" s="55">
        <v>-0.018858505764920184</v>
      </c>
      <c r="AW660" s="55">
        <v>0.009604053688092022</v>
      </c>
    </row>
    <row r="661">
      <c r="A661" s="23" t="s">
        <v>765</v>
      </c>
      <c r="B661" s="55">
        <v>0.06499971041153</v>
      </c>
      <c r="C661" s="55">
        <v>0.05449444255506</v>
      </c>
      <c r="D661" s="55">
        <v>0.03702130051848</v>
      </c>
      <c r="E661" s="55">
        <v>0.05105704503221</v>
      </c>
      <c r="F661" s="55">
        <v>0.05629715023589</v>
      </c>
      <c r="G661" s="55">
        <v>0.05312333962849</v>
      </c>
      <c r="H661" s="55">
        <v>0.04938179574952</v>
      </c>
      <c r="I661" s="55">
        <v>0.05665818540283</v>
      </c>
      <c r="J661" s="55">
        <v>0.02896903559664</v>
      </c>
      <c r="K661" s="55">
        <v>0.01957700657533</v>
      </c>
      <c r="L661" s="55">
        <v>0.05398222546345</v>
      </c>
      <c r="M661" s="55">
        <v>0.04741771113614</v>
      </c>
      <c r="N661" s="55">
        <v>0.06497882163724</v>
      </c>
      <c r="O661" s="55">
        <v>0.05066517465785</v>
      </c>
      <c r="P661" s="55">
        <v>0.04067809747115</v>
      </c>
      <c r="Q661" s="55">
        <v>0.04836617660123</v>
      </c>
      <c r="R661" s="55">
        <v>0.05201804786991</v>
      </c>
      <c r="S661" s="55">
        <v>0.05361567369804</v>
      </c>
      <c r="T661" s="55">
        <v>0.09155883436244</v>
      </c>
      <c r="U661" s="55">
        <v>0.03936431711009</v>
      </c>
      <c r="V661" s="55">
        <v>0.06201815276582</v>
      </c>
      <c r="W661" s="55">
        <v>0.06687881925348</v>
      </c>
      <c r="X661" s="55">
        <v>0.05769323850705</v>
      </c>
      <c r="Y661" s="55">
        <v>0.05906226543986</v>
      </c>
      <c r="Z661" s="55">
        <v>0.04962078390174918</v>
      </c>
      <c r="AA661" s="55">
        <v>0.02250634009433603</v>
      </c>
      <c r="AB661" s="55">
        <v>0.023302556163637266</v>
      </c>
      <c r="AC661" s="55">
        <v>0.027093404307981885</v>
      </c>
      <c r="AD661" s="55">
        <v>0.020082616325300246</v>
      </c>
      <c r="AE661" s="55">
        <v>0.04825365952644034</v>
      </c>
      <c r="AF661" s="55">
        <v>0.002871200199488277</v>
      </c>
      <c r="AG661" s="55">
        <v>0.007011708051932242</v>
      </c>
      <c r="AH661" s="55">
        <v>0.023447988632910272</v>
      </c>
      <c r="AI661" s="55">
        <v>0.023640177147682108</v>
      </c>
      <c r="AJ661" s="55">
        <v>0.00967561991070559</v>
      </c>
      <c r="AK661" s="55">
        <v>-0.0008728707936480247</v>
      </c>
      <c r="AL661" s="55">
        <v>0.0022271319254452875</v>
      </c>
      <c r="AM661" s="55">
        <v>-0.0012398887634208974</v>
      </c>
      <c r="AN661" s="55">
        <v>-0.0018577839877776021</v>
      </c>
      <c r="AO661" s="55">
        <v>-0.001118537508374743</v>
      </c>
      <c r="AP661" s="55">
        <v>-0.002010074001838884</v>
      </c>
      <c r="AQ661" s="55">
        <v>0.0025147990972664105</v>
      </c>
      <c r="AR661" s="55">
        <v>0.04093497024039995</v>
      </c>
      <c r="AS661" s="55">
        <v>-0.0034419374273009454</v>
      </c>
      <c r="AT661" s="55">
        <v>0.21077197352199806</v>
      </c>
      <c r="AU661" s="55">
        <v>0.1853180752573304</v>
      </c>
      <c r="AV661" s="55">
        <v>0.04512079385460025</v>
      </c>
      <c r="AW661" s="55">
        <v>0.017826137223166404</v>
      </c>
    </row>
    <row r="662">
      <c r="A662" s="23" t="s">
        <v>766</v>
      </c>
      <c r="B662" s="55">
        <v>0.07022061050166</v>
      </c>
      <c r="C662" s="55">
        <v>-0.01072006864504</v>
      </c>
      <c r="D662" s="55">
        <v>-0.00604852650682</v>
      </c>
      <c r="E662" s="55">
        <v>0.01176093842432</v>
      </c>
      <c r="F662" s="55">
        <v>-0.00955856767752</v>
      </c>
      <c r="G662" s="55">
        <v>0.05270540420692</v>
      </c>
      <c r="H662" s="55">
        <v>0.08838363989678</v>
      </c>
      <c r="I662" s="55">
        <v>-0.00230363651812</v>
      </c>
      <c r="J662" s="55">
        <v>0.02939761495445</v>
      </c>
      <c r="K662" s="55">
        <v>0.02622123782706</v>
      </c>
      <c r="L662" s="55">
        <v>0.00769302686161</v>
      </c>
      <c r="M662" s="55">
        <v>0.06570440896927</v>
      </c>
      <c r="N662" s="55">
        <v>0.0550735180879</v>
      </c>
      <c r="O662" s="55">
        <v>0.00372169717024</v>
      </c>
      <c r="P662" s="55">
        <v>0.0208400223384</v>
      </c>
      <c r="Q662" s="55">
        <v>0.02700946723244</v>
      </c>
      <c r="R662" s="55">
        <v>0.00275620813195</v>
      </c>
      <c r="S662" s="55">
        <v>0.04743106056115</v>
      </c>
      <c r="T662" s="55">
        <v>0.02295205640252</v>
      </c>
      <c r="U662" s="55">
        <v>-0.00452839406997</v>
      </c>
      <c r="V662" s="55">
        <v>-0.02076766808012</v>
      </c>
      <c r="W662" s="55">
        <v>-0.03132036399817</v>
      </c>
      <c r="X662" s="55">
        <v>-0.00548985112457</v>
      </c>
      <c r="Y662" s="55">
        <v>0.02227029748705</v>
      </c>
      <c r="Z662" s="55">
        <v>0.020947937647439557</v>
      </c>
      <c r="AA662" s="55">
        <v>0.02998043753520087</v>
      </c>
      <c r="AB662" s="55">
        <v>0.0389427859626004</v>
      </c>
      <c r="AC662" s="55">
        <v>0.033969283250887064</v>
      </c>
      <c r="AD662" s="55">
        <v>0.04347428921533211</v>
      </c>
      <c r="AE662" s="55">
        <v>0.01242758867902164</v>
      </c>
      <c r="AF662" s="55">
        <v>0.002104513739578355</v>
      </c>
      <c r="AG662" s="55">
        <v>0.026275116696295064</v>
      </c>
      <c r="AH662" s="55">
        <v>0.005116404440277796</v>
      </c>
      <c r="AI662" s="55">
        <v>0.02799856063419274</v>
      </c>
      <c r="AJ662" s="55">
        <v>0.00804639603047888</v>
      </c>
      <c r="AK662" s="55">
        <v>0.003527318433418321</v>
      </c>
      <c r="AL662" s="55">
        <v>0.0012356824387046994</v>
      </c>
      <c r="AM662" s="55">
        <v>0.0001644855898000272</v>
      </c>
      <c r="AN662" s="55">
        <v>0.000557668872605758</v>
      </c>
      <c r="AO662" s="55">
        <v>0.000557668872605758</v>
      </c>
      <c r="AP662" s="55">
        <v>0.002370015253157595</v>
      </c>
      <c r="AQ662" s="55">
        <v>-0.0017050237791053913</v>
      </c>
      <c r="AR662" s="55">
        <v>0.03817871229076988</v>
      </c>
      <c r="AS662" s="55">
        <v>-0.0017050160736307631</v>
      </c>
      <c r="AT662" s="55">
        <v>0.047030407232642</v>
      </c>
      <c r="AU662" s="55">
        <v>0.03206128685232722</v>
      </c>
      <c r="AV662" s="55">
        <v>0.054172677698355806</v>
      </c>
      <c r="AW662" s="55">
        <v>-0.002729861100901898</v>
      </c>
    </row>
    <row r="663">
      <c r="A663" s="23" t="s">
        <v>767</v>
      </c>
      <c r="B663" s="55">
        <v>0.07946385708899</v>
      </c>
      <c r="C663" s="55">
        <v>0.05663378188178</v>
      </c>
      <c r="D663" s="55">
        <v>0.02969427536067</v>
      </c>
      <c r="E663" s="55">
        <v>0.01969490043059</v>
      </c>
      <c r="F663" s="55">
        <v>0.05409937048263</v>
      </c>
      <c r="G663" s="55">
        <v>0.07785631466877</v>
      </c>
      <c r="H663" s="55">
        <v>0.0845504133936</v>
      </c>
      <c r="I663" s="55">
        <v>0.03455061384333</v>
      </c>
      <c r="J663" s="55">
        <v>-0.00094009092339</v>
      </c>
      <c r="K663" s="55">
        <v>-2.800973616E-05</v>
      </c>
      <c r="L663" s="55">
        <v>0.04245421834551</v>
      </c>
      <c r="M663" s="55">
        <v>0.07437408080398</v>
      </c>
      <c r="N663" s="55">
        <v>0.07757336718793</v>
      </c>
      <c r="O663" s="55">
        <v>0.05875187705702</v>
      </c>
      <c r="P663" s="55">
        <v>0.02155025653217</v>
      </c>
      <c r="Q663" s="55">
        <v>0.01661930380063</v>
      </c>
      <c r="R663" s="55">
        <v>0.05229720977268</v>
      </c>
      <c r="S663" s="55">
        <v>0.07571455633481</v>
      </c>
      <c r="T663" s="55">
        <v>0.00736164420806</v>
      </c>
      <c r="U663" s="55">
        <v>-0.00851408517417</v>
      </c>
      <c r="V663" s="55">
        <v>-0.07189266695251</v>
      </c>
      <c r="W663" s="55">
        <v>-0.06121337335771</v>
      </c>
      <c r="X663" s="55">
        <v>-0.02493818633249</v>
      </c>
      <c r="Y663" s="55">
        <v>0.0179430306053</v>
      </c>
      <c r="Z663" s="55">
        <v>0.010642662625799808</v>
      </c>
      <c r="AA663" s="55">
        <v>0.00030511305682221976</v>
      </c>
      <c r="AB663" s="55">
        <v>-0.0228637002351604</v>
      </c>
      <c r="AC663" s="55">
        <v>-0.026057075482828075</v>
      </c>
      <c r="AD663" s="55">
        <v>0.00593658044683093</v>
      </c>
      <c r="AE663" s="55">
        <v>0.008204570483458778</v>
      </c>
      <c r="AF663" s="55">
        <v>0.02422980322555316</v>
      </c>
      <c r="AG663" s="55">
        <v>0.03328620415699285</v>
      </c>
      <c r="AH663" s="55">
        <v>0.06335032366075036</v>
      </c>
      <c r="AI663" s="55">
        <v>0.03789477265600282</v>
      </c>
      <c r="AJ663" s="55">
        <v>0.05531860023178059</v>
      </c>
      <c r="AK663" s="55">
        <v>0.020308826130583713</v>
      </c>
      <c r="AL663" s="55">
        <v>0.005441426894708186</v>
      </c>
      <c r="AM663" s="55">
        <v>0.004341695195391182</v>
      </c>
      <c r="AN663" s="55">
        <v>0.0022100190133327127</v>
      </c>
      <c r="AO663" s="55">
        <v>0.0038136271655255793</v>
      </c>
      <c r="AP663" s="55">
        <v>0.0031484288951492967</v>
      </c>
      <c r="AQ663" s="55">
        <v>0.005428840476171167</v>
      </c>
      <c r="AR663" s="55">
        <v>0.10194280474436615</v>
      </c>
      <c r="AS663" s="55">
        <v>0.038537702530600834</v>
      </c>
      <c r="AT663" s="55">
        <v>0.04400345158082197</v>
      </c>
      <c r="AU663" s="55">
        <v>0.02031379691917961</v>
      </c>
      <c r="AV663" s="55">
        <v>0.05913651683572286</v>
      </c>
      <c r="AW663" s="55">
        <v>0.10503364510088647</v>
      </c>
    </row>
    <row r="664">
      <c r="A664" s="23" t="s">
        <v>768</v>
      </c>
      <c r="B664" s="55">
        <v>0.11422410788299</v>
      </c>
      <c r="C664" s="55">
        <v>0.05118973774146</v>
      </c>
      <c r="D664" s="55">
        <v>0.03922069747502</v>
      </c>
      <c r="E664" s="55">
        <v>0.04966897995862</v>
      </c>
      <c r="F664" s="55">
        <v>0.05517205122752</v>
      </c>
      <c r="G664" s="55">
        <v>0.10014293211174</v>
      </c>
      <c r="H664" s="55">
        <v>0.15969132124387</v>
      </c>
      <c r="I664" s="55">
        <v>0.0603691373188</v>
      </c>
      <c r="J664" s="55">
        <v>0.03180405773017</v>
      </c>
      <c r="K664" s="55">
        <v>0.03987715061537</v>
      </c>
      <c r="L664" s="55">
        <v>0.07131769850009</v>
      </c>
      <c r="M664" s="55">
        <v>0.14888081800282</v>
      </c>
      <c r="N664" s="55">
        <v>0.10392359632421</v>
      </c>
      <c r="O664" s="55">
        <v>0.04242157598548</v>
      </c>
      <c r="P664" s="55">
        <v>0.03766317405859</v>
      </c>
      <c r="Q664" s="55">
        <v>0.04983787877004</v>
      </c>
      <c r="R664" s="55">
        <v>0.05402264824026</v>
      </c>
      <c r="S664" s="55">
        <v>0.08720876604179</v>
      </c>
      <c r="T664" s="55">
        <v>0.04832839816734</v>
      </c>
      <c r="U664" s="55">
        <v>0.06656411685319</v>
      </c>
      <c r="V664" s="55">
        <v>0.13059980330911</v>
      </c>
      <c r="W664" s="55">
        <v>0.13108283875694</v>
      </c>
      <c r="X664" s="55">
        <v>0.08810923025008</v>
      </c>
      <c r="Y664" s="55">
        <v>0.03322113325029</v>
      </c>
      <c r="Z664" s="55">
        <v>0.025220130402942704</v>
      </c>
      <c r="AA664" s="55">
        <v>0.028535780354707198</v>
      </c>
      <c r="AB664" s="55">
        <v>0.0310323671297541</v>
      </c>
      <c r="AC664" s="55">
        <v>0.020011921175760745</v>
      </c>
      <c r="AD664" s="55">
        <v>0.03361502780537573</v>
      </c>
      <c r="AE664" s="55">
        <v>0.03116132890626753</v>
      </c>
      <c r="AF664" s="55">
        <v>0.0023052638382086896</v>
      </c>
      <c r="AG664" s="55">
        <v>0.01637026792306906</v>
      </c>
      <c r="AH664" s="55">
        <v>0.032321484623130926</v>
      </c>
      <c r="AI664" s="55">
        <v>0.029678167332113443</v>
      </c>
      <c r="AJ664" s="55">
        <v>0.00957470163787244</v>
      </c>
      <c r="AK664" s="55">
        <v>0.014009336176154998</v>
      </c>
      <c r="AL664" s="55">
        <v>-0.010710669991491301</v>
      </c>
      <c r="AM664" s="55">
        <v>-0.010733857289035677</v>
      </c>
      <c r="AN664" s="55">
        <v>-0.006958136979724407</v>
      </c>
      <c r="AO664" s="55">
        <v>-0.0077243688001613535</v>
      </c>
      <c r="AP664" s="55">
        <v>-0.01003114202127732</v>
      </c>
      <c r="AQ664" s="55">
        <v>-0.010881391861398831</v>
      </c>
      <c r="AR664" s="55">
        <v>0.0568121345668731</v>
      </c>
      <c r="AS664" s="55">
        <v>0.051220252968344954</v>
      </c>
      <c r="AT664" s="55">
        <v>0.06708692434755593</v>
      </c>
      <c r="AU664" s="55">
        <v>0.07323694356340933</v>
      </c>
      <c r="AV664" s="55">
        <v>0.05699083619436228</v>
      </c>
      <c r="AW664" s="55">
        <v>0.04489153212500239</v>
      </c>
    </row>
    <row r="665">
      <c r="A665" s="23" t="s">
        <v>769</v>
      </c>
      <c r="B665" s="55">
        <v>-0.05240018056317</v>
      </c>
      <c r="C665" s="55">
        <v>-0.01218604640899</v>
      </c>
      <c r="D665" s="55">
        <v>-0.03296366854702</v>
      </c>
      <c r="E665" s="55">
        <v>-0.03327959750928</v>
      </c>
      <c r="F665" s="55">
        <v>-0.01306451022959</v>
      </c>
      <c r="G665" s="55">
        <v>-0.05185767420371</v>
      </c>
      <c r="H665" s="55">
        <v>-0.07386594897723</v>
      </c>
      <c r="I665" s="55">
        <v>-0.0278452084923</v>
      </c>
      <c r="J665" s="55">
        <v>-0.06396128960845</v>
      </c>
      <c r="K665" s="55">
        <v>-0.06813999311368</v>
      </c>
      <c r="L665" s="55">
        <v>-0.02397733460566</v>
      </c>
      <c r="M665" s="55">
        <v>-0.07399248414111</v>
      </c>
      <c r="N665" s="55">
        <v>-0.04228870621735</v>
      </c>
      <c r="O665" s="55">
        <v>-0.01277103233413</v>
      </c>
      <c r="P665" s="55">
        <v>-0.04465626499366</v>
      </c>
      <c r="Q665" s="55">
        <v>-0.04278517068601</v>
      </c>
      <c r="R665" s="55">
        <v>-0.01456474226944</v>
      </c>
      <c r="S665" s="55">
        <v>-0.04350978008424</v>
      </c>
      <c r="T665" s="55">
        <v>0.03806119697318</v>
      </c>
      <c r="U665" s="55">
        <v>0.02706925783932</v>
      </c>
      <c r="V665" s="55">
        <v>-0.02042981289849</v>
      </c>
      <c r="W665" s="55">
        <v>-0.01595391063381</v>
      </c>
      <c r="X665" s="55">
        <v>0.00578525651072</v>
      </c>
      <c r="Y665" s="55">
        <v>0.04399827347581</v>
      </c>
      <c r="Z665" s="55">
        <v>0.0006049352357008946</v>
      </c>
      <c r="AA665" s="55">
        <v>-0.018837503077691477</v>
      </c>
      <c r="AB665" s="55">
        <v>-0.03408034923211637</v>
      </c>
      <c r="AC665" s="55">
        <v>-0.028895351176565363</v>
      </c>
      <c r="AD665" s="55">
        <v>-0.02267675334990049</v>
      </c>
      <c r="AE665" s="55">
        <v>-0.000740812547641097</v>
      </c>
      <c r="AF665" s="55">
        <v>-0.005272060250862279</v>
      </c>
      <c r="AG665" s="55">
        <v>-0.02468208846156822</v>
      </c>
      <c r="AH665" s="55">
        <v>-0.047713102969774226</v>
      </c>
      <c r="AI665" s="55">
        <v>-0.030966324661237388</v>
      </c>
      <c r="AJ665" s="55">
        <v>-0.01571311065510908</v>
      </c>
      <c r="AK665" s="55">
        <v>-0.03397747563467797</v>
      </c>
      <c r="AL665" s="55">
        <v>0.007515470709506274</v>
      </c>
      <c r="AM665" s="55">
        <v>0.008743304362347715</v>
      </c>
      <c r="AN665" s="55">
        <v>0.00695967163863781</v>
      </c>
      <c r="AO665" s="55">
        <v>0.00695967163863781</v>
      </c>
      <c r="AP665" s="55">
        <v>0.009068638437848359</v>
      </c>
      <c r="AQ665" s="55">
        <v>0.007081691942172082</v>
      </c>
      <c r="AR665" s="55">
        <v>-0.04491791833940541</v>
      </c>
      <c r="AS665" s="55">
        <v>-0.01283964116237462</v>
      </c>
      <c r="AT665" s="55">
        <v>-0.014978811007152468</v>
      </c>
      <c r="AU665" s="55">
        <v>-0.031490233860918454</v>
      </c>
      <c r="AV665" s="55">
        <v>-0.0009204671082247966</v>
      </c>
      <c r="AW665" s="55">
        <v>-0.04032566953978925</v>
      </c>
    </row>
    <row r="666">
      <c r="A666" s="23" t="s">
        <v>770</v>
      </c>
      <c r="B666" s="55">
        <v>-0.04570334123129</v>
      </c>
      <c r="C666" s="55">
        <v>-0.01743439784909</v>
      </c>
      <c r="D666" s="55">
        <v>-0.01482365579311</v>
      </c>
      <c r="E666" s="55">
        <v>-0.01075965079823</v>
      </c>
      <c r="F666" s="55">
        <v>-0.03475784825339</v>
      </c>
      <c r="G666" s="55">
        <v>-0.02990388973059</v>
      </c>
      <c r="H666" s="55">
        <v>-0.0557015209586</v>
      </c>
      <c r="I666" s="55">
        <v>-0.03081360343393</v>
      </c>
      <c r="J666" s="55">
        <v>-0.05000056553248</v>
      </c>
      <c r="K666" s="55">
        <v>-0.0546186503232</v>
      </c>
      <c r="L666" s="55">
        <v>-0.05073631605483</v>
      </c>
      <c r="M666" s="55">
        <v>-0.04645114556759</v>
      </c>
      <c r="N666" s="55">
        <v>-0.04205159406132</v>
      </c>
      <c r="O666" s="55">
        <v>-0.02591008280643</v>
      </c>
      <c r="P666" s="55">
        <v>-0.02624037000412</v>
      </c>
      <c r="Q666" s="55">
        <v>-0.0273804517133</v>
      </c>
      <c r="R666" s="55">
        <v>-0.03422434237339</v>
      </c>
      <c r="S666" s="55">
        <v>-0.03224591883843</v>
      </c>
      <c r="T666" s="55">
        <v>-0.01013298299433</v>
      </c>
      <c r="U666" s="55">
        <v>-0.02052783073963</v>
      </c>
      <c r="V666" s="55">
        <v>-0.03181445407276</v>
      </c>
      <c r="W666" s="55">
        <v>-0.0259145205209</v>
      </c>
      <c r="X666" s="55">
        <v>-0.01025705534467</v>
      </c>
      <c r="Y666" s="55">
        <v>-0.01878491838119</v>
      </c>
      <c r="Z666" s="55">
        <v>-0.0348851061515125</v>
      </c>
      <c r="AA666" s="55">
        <v>-0.04373929784309503</v>
      </c>
      <c r="AB666" s="55">
        <v>-0.023197548623343816</v>
      </c>
      <c r="AC666" s="55">
        <v>-0.03823087247993543</v>
      </c>
      <c r="AD666" s="55">
        <v>-0.014794950318961365</v>
      </c>
      <c r="AE666" s="55">
        <v>-0.04879612981905455</v>
      </c>
      <c r="AF666" s="55">
        <v>0.0005112104109963694</v>
      </c>
      <c r="AG666" s="55">
        <v>-0.004434359440255081</v>
      </c>
      <c r="AH666" s="55">
        <v>-0.005732491433023346</v>
      </c>
      <c r="AI666" s="55">
        <v>0.0035613037771883662</v>
      </c>
      <c r="AJ666" s="55">
        <v>-0.007117883060093033</v>
      </c>
      <c r="AK666" s="55">
        <v>-0.005204553306098074</v>
      </c>
      <c r="AL666" s="55">
        <v>-0.004085929580763712</v>
      </c>
      <c r="AM666" s="55">
        <v>0.00027238667740581146</v>
      </c>
      <c r="AN666" s="55">
        <v>0.00014192943253345708</v>
      </c>
      <c r="AO666" s="55">
        <v>0.00014192943253345708</v>
      </c>
      <c r="AP666" s="55">
        <v>0.0020503270031488677</v>
      </c>
      <c r="AQ666" s="55">
        <v>-0.006456516681754453</v>
      </c>
      <c r="AR666" s="55">
        <v>0.033338868181786635</v>
      </c>
      <c r="AS666" s="55">
        <v>0.025209928515036333</v>
      </c>
      <c r="AT666" s="55">
        <v>-0.07235112569981317</v>
      </c>
      <c r="AU666" s="55">
        <v>-0.037453589619033736</v>
      </c>
      <c r="AV666" s="55">
        <v>0.028493064243017625</v>
      </c>
      <c r="AW666" s="55">
        <v>-0.004841803626974101</v>
      </c>
    </row>
    <row r="667">
      <c r="A667" s="23" t="s">
        <v>771</v>
      </c>
      <c r="B667" s="55">
        <v>0.11239448158794</v>
      </c>
      <c r="C667" s="55">
        <v>0.0929063324216</v>
      </c>
      <c r="D667" s="55">
        <v>0.14342789740103</v>
      </c>
      <c r="E667" s="55">
        <v>0.17451572190859</v>
      </c>
      <c r="F667" s="55">
        <v>0.11185204924462</v>
      </c>
      <c r="G667" s="55">
        <v>0.0972250645463</v>
      </c>
      <c r="H667" s="55">
        <v>0.1014531079014</v>
      </c>
      <c r="I667" s="55">
        <v>0.11792951526832</v>
      </c>
      <c r="J667" s="55">
        <v>0.18556107520463</v>
      </c>
      <c r="K667" s="55">
        <v>0.25433608027082</v>
      </c>
      <c r="L667" s="55">
        <v>0.12883729685218</v>
      </c>
      <c r="M667" s="55">
        <v>0.09058115104877</v>
      </c>
      <c r="N667" s="55">
        <v>0.10381894423215</v>
      </c>
      <c r="O667" s="55">
        <v>0.11027453064247</v>
      </c>
      <c r="P667" s="55">
        <v>0.16770078156386</v>
      </c>
      <c r="Q667" s="55">
        <v>0.21607227734353</v>
      </c>
      <c r="R667" s="55">
        <v>0.11654081118971</v>
      </c>
      <c r="S667" s="55">
        <v>0.09593145673597</v>
      </c>
      <c r="T667" s="55">
        <v>0.14518410068834</v>
      </c>
      <c r="U667" s="55">
        <v>0.0972872788943</v>
      </c>
      <c r="V667" s="55">
        <v>0.09653818361166</v>
      </c>
      <c r="W667" s="55">
        <v>0.10178804579846</v>
      </c>
      <c r="X667" s="55">
        <v>0.0999323340846</v>
      </c>
      <c r="Y667" s="55">
        <v>0.1400089729476</v>
      </c>
      <c r="Z667" s="55">
        <v>0.10527155282739903</v>
      </c>
      <c r="AA667" s="55">
        <v>0.1492565673386627</v>
      </c>
      <c r="AB667" s="55">
        <v>0.18623169192827216</v>
      </c>
      <c r="AC667" s="55">
        <v>0.21828130614683885</v>
      </c>
      <c r="AD667" s="55">
        <v>0.12033606148944671</v>
      </c>
      <c r="AE667" s="55">
        <v>0.1021424444580483</v>
      </c>
      <c r="AF667" s="55">
        <v>0.00969693130474029</v>
      </c>
      <c r="AG667" s="55">
        <v>0.03838061998178194</v>
      </c>
      <c r="AH667" s="55">
        <v>0.05127130069569441</v>
      </c>
      <c r="AI667" s="55">
        <v>0.04712260867973761</v>
      </c>
      <c r="AJ667" s="55">
        <v>0.019499900350937183</v>
      </c>
      <c r="AK667" s="55">
        <v>0.03901991616182343</v>
      </c>
      <c r="AL667" s="55">
        <v>-0.0029866376015139358</v>
      </c>
      <c r="AM667" s="55">
        <v>-0.003545921287639829</v>
      </c>
      <c r="AN667" s="55">
        <v>-0.0019306638484395122</v>
      </c>
      <c r="AO667" s="55">
        <v>-0.0019306638484395122</v>
      </c>
      <c r="AP667" s="55">
        <v>-0.003234053972793173</v>
      </c>
      <c r="AQ667" s="55">
        <v>-0.0034024606879761434</v>
      </c>
      <c r="AR667" s="55">
        <v>0.01154191006269024</v>
      </c>
      <c r="AS667" s="55">
        <v>0.07395569157682388</v>
      </c>
      <c r="AT667" s="55">
        <v>0.1777519477466637</v>
      </c>
      <c r="AU667" s="55">
        <v>0.13378299140057723</v>
      </c>
      <c r="AV667" s="55">
        <v>0.08666473619993852</v>
      </c>
      <c r="AW667" s="55">
        <v>0.0428018217856621</v>
      </c>
    </row>
    <row r="668">
      <c r="A668" s="23" t="s">
        <v>772</v>
      </c>
      <c r="B668" s="55">
        <v>0.0575121806515</v>
      </c>
      <c r="C668" s="55">
        <v>0.02466229898595</v>
      </c>
      <c r="D668" s="55">
        <v>0.0448379365284</v>
      </c>
      <c r="E668" s="55">
        <v>0.05337993095594</v>
      </c>
      <c r="F668" s="55">
        <v>0.04294216454209</v>
      </c>
      <c r="G668" s="55">
        <v>0.04269487519176</v>
      </c>
      <c r="H668" s="55">
        <v>0.08154675135308</v>
      </c>
      <c r="I668" s="55">
        <v>0.03994308835249</v>
      </c>
      <c r="J668" s="55">
        <v>0.04879958992043</v>
      </c>
      <c r="K668" s="55">
        <v>0.058102132907</v>
      </c>
      <c r="L668" s="55">
        <v>0.04958897162032</v>
      </c>
      <c r="M668" s="55">
        <v>0.06968830750506</v>
      </c>
      <c r="N668" s="55">
        <v>0.05455228834349</v>
      </c>
      <c r="O668" s="55">
        <v>0.03377520447091</v>
      </c>
      <c r="P668" s="55">
        <v>0.03891182694477</v>
      </c>
      <c r="Q668" s="55">
        <v>0.05181803842935</v>
      </c>
      <c r="R668" s="55">
        <v>0.04072395005956</v>
      </c>
      <c r="S668" s="55">
        <v>0.04438890715363</v>
      </c>
      <c r="T668" s="55">
        <v>0.02464436471904</v>
      </c>
      <c r="U668" s="55">
        <v>0.06385311460945</v>
      </c>
      <c r="V668" s="55">
        <v>0.06499569808763</v>
      </c>
      <c r="W668" s="55">
        <v>0.04678398277964</v>
      </c>
      <c r="X668" s="55">
        <v>0.04582330339726</v>
      </c>
      <c r="Y668" s="55">
        <v>0.03683925915421</v>
      </c>
      <c r="Z668" s="55">
        <v>0.03359565601111565</v>
      </c>
      <c r="AA668" s="55">
        <v>0.014691695485542278</v>
      </c>
      <c r="AB668" s="55">
        <v>0.03400554071883595</v>
      </c>
      <c r="AC668" s="55">
        <v>0.025246742769376326</v>
      </c>
      <c r="AD668" s="55">
        <v>0.034456723011035306</v>
      </c>
      <c r="AE668" s="55">
        <v>0.02258942643508225</v>
      </c>
      <c r="AF668" s="55">
        <v>0.018296800914008905</v>
      </c>
      <c r="AG668" s="55">
        <v>0.021786952275755334</v>
      </c>
      <c r="AH668" s="55">
        <v>0.032280434006623615</v>
      </c>
      <c r="AI668" s="55">
        <v>0.024702547672256728</v>
      </c>
      <c r="AJ668" s="55">
        <v>0.02018576739834832</v>
      </c>
      <c r="AK668" s="55">
        <v>0.028009600418251807</v>
      </c>
      <c r="AL668" s="55">
        <v>0.0008981237602861033</v>
      </c>
      <c r="AM668" s="55">
        <v>-0.0003680308468077542</v>
      </c>
      <c r="AN668" s="55">
        <v>-0.004101161202661472</v>
      </c>
      <c r="AO668" s="55">
        <v>-0.0017803191979753146</v>
      </c>
      <c r="AP668" s="55">
        <v>0.0012592062872602422</v>
      </c>
      <c r="AQ668" s="55">
        <v>-0.0035923677564907164</v>
      </c>
      <c r="AR668" s="55">
        <v>0.06559550330424127</v>
      </c>
      <c r="AS668" s="55">
        <v>0.050555283047529535</v>
      </c>
      <c r="AT668" s="55">
        <v>0.045358492422679406</v>
      </c>
      <c r="AU668" s="55">
        <v>0.04236073013319914</v>
      </c>
      <c r="AV668" s="55">
        <v>0.03988325843007754</v>
      </c>
      <c r="AW668" s="55">
        <v>0.07926529021117354</v>
      </c>
    </row>
    <row r="669">
      <c r="A669" s="23" t="s">
        <v>773</v>
      </c>
      <c r="B669" s="55">
        <v>-0.00525937008257</v>
      </c>
      <c r="C669" s="55">
        <v>-0.01847509264584</v>
      </c>
      <c r="D669" s="55">
        <v>-0.00141018776985</v>
      </c>
      <c r="E669" s="55">
        <v>-0.01362984986322</v>
      </c>
      <c r="F669" s="55">
        <v>-0.03190908568303</v>
      </c>
      <c r="G669" s="55">
        <v>0.0064836187724</v>
      </c>
      <c r="H669" s="55">
        <v>0.00023451485113</v>
      </c>
      <c r="I669" s="55">
        <v>-0.01804910116344</v>
      </c>
      <c r="J669" s="55">
        <v>0.02279976700106</v>
      </c>
      <c r="K669" s="55">
        <v>-0.00525549486416</v>
      </c>
      <c r="L669" s="55">
        <v>-0.03873150060195</v>
      </c>
      <c r="M669" s="55">
        <v>0.00642511868967</v>
      </c>
      <c r="N669" s="55">
        <v>-0.01044596279479</v>
      </c>
      <c r="O669" s="55">
        <v>-0.0104214211171</v>
      </c>
      <c r="P669" s="55">
        <v>-0.00041909082526</v>
      </c>
      <c r="Q669" s="55">
        <v>-0.01605734947821</v>
      </c>
      <c r="R669" s="55">
        <v>-0.02610496703023</v>
      </c>
      <c r="S669" s="55">
        <v>0.00458249877762</v>
      </c>
      <c r="T669" s="55">
        <v>-0.02715077977113</v>
      </c>
      <c r="U669" s="55">
        <v>-0.0102425899755</v>
      </c>
      <c r="V669" s="55">
        <v>0.01093719502564</v>
      </c>
      <c r="W669" s="55">
        <v>0.0192485672242</v>
      </c>
      <c r="X669" s="55">
        <v>-0.01542757268062</v>
      </c>
      <c r="Y669" s="55">
        <v>-0.02647766976338</v>
      </c>
      <c r="Z669" s="55">
        <v>-0.0017484241267119078</v>
      </c>
      <c r="AA669" s="55">
        <v>-0.011350851575959534</v>
      </c>
      <c r="AB669" s="55">
        <v>-0.0010258602815535656</v>
      </c>
      <c r="AC669" s="55">
        <v>-0.009745673187523932</v>
      </c>
      <c r="AD669" s="55">
        <v>-0.005083348808289404</v>
      </c>
      <c r="AE669" s="55">
        <v>0.0007038860115883281</v>
      </c>
      <c r="AF669" s="55">
        <v>-0.0045078997123925895</v>
      </c>
      <c r="AG669" s="55">
        <v>-0.01001881706807442</v>
      </c>
      <c r="AH669" s="55">
        <v>0.001728293979074665</v>
      </c>
      <c r="AI669" s="55">
        <v>0.001728293979074665</v>
      </c>
      <c r="AJ669" s="55">
        <v>-0.005794509968810618</v>
      </c>
      <c r="AK669" s="55">
        <v>-0.010140309178077659</v>
      </c>
      <c r="AL669" s="55">
        <v>-0.0076079941960784745</v>
      </c>
      <c r="AM669" s="55">
        <v>-0.005601971811628963</v>
      </c>
      <c r="AN669" s="55">
        <v>-0.0036292917204907016</v>
      </c>
      <c r="AO669" s="55">
        <v>-0.0026865527292676454</v>
      </c>
      <c r="AP669" s="55">
        <v>-0.006125757837350934</v>
      </c>
      <c r="AQ669" s="55">
        <v>-0.007852351819672235</v>
      </c>
      <c r="AR669" s="55">
        <v>0.015618062629333428</v>
      </c>
      <c r="AS669" s="55">
        <v>0.0643212754448772</v>
      </c>
      <c r="AT669" s="55">
        <v>0.015087434056348666</v>
      </c>
      <c r="AU669" s="55">
        <v>0.04562898216969937</v>
      </c>
      <c r="AV669" s="55">
        <v>0.02970444128258544</v>
      </c>
      <c r="AW669" s="55">
        <v>0.019693348678274485</v>
      </c>
    </row>
    <row r="670">
      <c r="A670" s="23" t="s">
        <v>774</v>
      </c>
      <c r="B670" s="55">
        <v>-0.00756370669028</v>
      </c>
      <c r="C670" s="55">
        <v>0.01186178282715</v>
      </c>
      <c r="D670" s="55">
        <v>0.05924502913162</v>
      </c>
      <c r="E670" s="55">
        <v>0.06615485368431</v>
      </c>
      <c r="F670" s="55">
        <v>0.02357155131195</v>
      </c>
      <c r="G670" s="55">
        <v>-0.00181582212596</v>
      </c>
      <c r="H670" s="55">
        <v>-0.02302383407906</v>
      </c>
      <c r="I670" s="55">
        <v>0.03715861210999</v>
      </c>
      <c r="J670" s="55">
        <v>0.05604171966005</v>
      </c>
      <c r="K670" s="55">
        <v>0.08958830346955</v>
      </c>
      <c r="L670" s="55">
        <v>0.03630058440171</v>
      </c>
      <c r="M670" s="55">
        <v>-0.01614598577744</v>
      </c>
      <c r="N670" s="55">
        <v>-0.00303374977097</v>
      </c>
      <c r="O670" s="55">
        <v>0.01273024265972</v>
      </c>
      <c r="P670" s="55">
        <v>0.0494053571277</v>
      </c>
      <c r="Q670" s="55">
        <v>0.06388190107616</v>
      </c>
      <c r="R670" s="55">
        <v>0.02476273917897</v>
      </c>
      <c r="S670" s="55">
        <v>0.00180779085122</v>
      </c>
      <c r="T670" s="55">
        <v>-0.01879648771013</v>
      </c>
      <c r="U670" s="55">
        <v>-0.00235851731952</v>
      </c>
      <c r="V670" s="55">
        <v>0.05736858921302</v>
      </c>
      <c r="W670" s="55">
        <v>0.05243463291126</v>
      </c>
      <c r="X670" s="55">
        <v>0.02138470857419</v>
      </c>
      <c r="Y670" s="55">
        <v>-0.02012011861849</v>
      </c>
      <c r="Z670" s="55">
        <v>0.0060343530597253645</v>
      </c>
      <c r="AA670" s="55">
        <v>0.03056219170960574</v>
      </c>
      <c r="AB670" s="55">
        <v>0.03988365018822063</v>
      </c>
      <c r="AC670" s="55">
        <v>0.036819292721534</v>
      </c>
      <c r="AD670" s="55">
        <v>0.015500627963797607</v>
      </c>
      <c r="AE670" s="55">
        <v>0.024160274272220134</v>
      </c>
      <c r="AF670" s="55">
        <v>0.005736600991967192</v>
      </c>
      <c r="AG670" s="55">
        <v>-0.0065730349873554805</v>
      </c>
      <c r="AH670" s="55">
        <v>0.0013441328945755409</v>
      </c>
      <c r="AI670" s="55">
        <v>-0.002739093219813323</v>
      </c>
      <c r="AJ670" s="55">
        <v>-0.0017845744220055249</v>
      </c>
      <c r="AK670" s="55">
        <v>0.0034352130192227825</v>
      </c>
      <c r="AL670" s="55">
        <v>-0.03451846843908051</v>
      </c>
      <c r="AM670" s="55">
        <v>-0.026411757189241866</v>
      </c>
      <c r="AN670" s="55">
        <v>-0.019607336323287622</v>
      </c>
      <c r="AO670" s="55">
        <v>-0.02726796313707693</v>
      </c>
      <c r="AP670" s="55">
        <v>-0.02314719302576123</v>
      </c>
      <c r="AQ670" s="55">
        <v>-0.03121059384326539</v>
      </c>
      <c r="AR670" s="55">
        <v>0.0577380604126502</v>
      </c>
      <c r="AS670" s="55">
        <v>0.09422703123943797</v>
      </c>
      <c r="AT670" s="55">
        <v>0.08973333406871434</v>
      </c>
      <c r="AU670" s="55">
        <v>0.12120687560410343</v>
      </c>
      <c r="AV670" s="55">
        <v>0.06528043336683746</v>
      </c>
      <c r="AW670" s="55">
        <v>0.05521111674986161</v>
      </c>
    </row>
    <row r="671">
      <c r="A671" s="23" t="s">
        <v>775</v>
      </c>
      <c r="B671" s="55">
        <v>-0.00084442997613</v>
      </c>
      <c r="C671" s="55">
        <v>0.04828373015246</v>
      </c>
      <c r="D671" s="55">
        <v>0.06511178200624</v>
      </c>
      <c r="E671" s="55">
        <v>0.06327531155446</v>
      </c>
      <c r="F671" s="55">
        <v>0.06315599914469</v>
      </c>
      <c r="G671" s="55">
        <v>-0.0082525583919</v>
      </c>
      <c r="H671" s="55">
        <v>0.00571971589557</v>
      </c>
      <c r="I671" s="55">
        <v>0.05012794479802</v>
      </c>
      <c r="J671" s="55">
        <v>0.04254216401839</v>
      </c>
      <c r="K671" s="55">
        <v>0.05644007306479</v>
      </c>
      <c r="L671" s="55">
        <v>0.04442845854343</v>
      </c>
      <c r="M671" s="55">
        <v>0.01588814956669</v>
      </c>
      <c r="N671" s="55">
        <v>0.00578923909616</v>
      </c>
      <c r="O671" s="55">
        <v>0.04256702849193</v>
      </c>
      <c r="P671" s="55">
        <v>0.06055350229238</v>
      </c>
      <c r="Q671" s="55">
        <v>0.05342712469316</v>
      </c>
      <c r="R671" s="55">
        <v>0.05964778575667</v>
      </c>
      <c r="S671" s="55">
        <v>0.0014240335726</v>
      </c>
      <c r="T671" s="55">
        <v>-0.02540752086541</v>
      </c>
      <c r="U671" s="55">
        <v>0.04114768243269</v>
      </c>
      <c r="V671" s="55">
        <v>0.04686581356497</v>
      </c>
      <c r="W671" s="55">
        <v>0.03730424591875</v>
      </c>
      <c r="X671" s="55">
        <v>0.02637766881677</v>
      </c>
      <c r="Y671" s="55">
        <v>-0.01299847460096</v>
      </c>
      <c r="Z671" s="55">
        <v>0.06314239600325666</v>
      </c>
      <c r="AA671" s="55">
        <v>0.05436546388914331</v>
      </c>
      <c r="AB671" s="55">
        <v>0.04413363445628106</v>
      </c>
      <c r="AC671" s="55">
        <v>0.05551706840986481</v>
      </c>
      <c r="AD671" s="55">
        <v>0.05660217303628604</v>
      </c>
      <c r="AE671" s="55">
        <v>0.04952225290253018</v>
      </c>
      <c r="AF671" s="55">
        <v>-0.028506984900662648</v>
      </c>
      <c r="AG671" s="55">
        <v>-0.008493225273580152</v>
      </c>
      <c r="AH671" s="55">
        <v>-0.024940210976389394</v>
      </c>
      <c r="AI671" s="55">
        <v>-0.009598841264012928</v>
      </c>
      <c r="AJ671" s="55">
        <v>-0.018835688458127275</v>
      </c>
      <c r="AK671" s="55">
        <v>-0.030058403700309613</v>
      </c>
      <c r="AL671" s="55">
        <v>0.0024718093322082433</v>
      </c>
      <c r="AM671" s="55">
        <v>-0.0029423500904901673</v>
      </c>
      <c r="AN671" s="55">
        <v>0.0012034121883811768</v>
      </c>
      <c r="AO671" s="55">
        <v>0.006929526924828529</v>
      </c>
      <c r="AP671" s="55">
        <v>0.0005683720467749773</v>
      </c>
      <c r="AQ671" s="55">
        <v>-0.007935268253925968</v>
      </c>
      <c r="AR671" s="55">
        <v>-0.016419109460725865</v>
      </c>
      <c r="AS671" s="55">
        <v>-0.02164387367185923</v>
      </c>
      <c r="AT671" s="55">
        <v>-0.030581763619642682</v>
      </c>
      <c r="AU671" s="55">
        <v>-0.018888592662002844</v>
      </c>
      <c r="AV671" s="55">
        <v>-0.04216293134949118</v>
      </c>
      <c r="AW671" s="55">
        <v>-0.0075932227407337575</v>
      </c>
    </row>
    <row r="672">
      <c r="A672" s="23" t="s">
        <v>776</v>
      </c>
      <c r="B672" s="55">
        <v>0.06406043176435</v>
      </c>
      <c r="C672" s="55">
        <v>0.04325204471709</v>
      </c>
      <c r="D672" s="55">
        <v>0.02834439902635</v>
      </c>
      <c r="E672" s="55">
        <v>0.03730991289273</v>
      </c>
      <c r="F672" s="55">
        <v>0.06127463339649</v>
      </c>
      <c r="G672" s="55">
        <v>0.05236560071434</v>
      </c>
      <c r="H672" s="55">
        <v>0.07738678194998</v>
      </c>
      <c r="I672" s="55">
        <v>0.05799652580508</v>
      </c>
      <c r="J672" s="55">
        <v>0.01551612097406</v>
      </c>
      <c r="K672" s="55">
        <v>0.01885028819423</v>
      </c>
      <c r="L672" s="55">
        <v>0.07331348770568</v>
      </c>
      <c r="M672" s="55">
        <v>0.07338588408516</v>
      </c>
      <c r="N672" s="55">
        <v>0.06584918594361</v>
      </c>
      <c r="O672" s="55">
        <v>0.03916644153325</v>
      </c>
      <c r="P672" s="55">
        <v>0.02510489433243</v>
      </c>
      <c r="Q672" s="55">
        <v>0.03371135165449</v>
      </c>
      <c r="R672" s="55">
        <v>0.06146425689869</v>
      </c>
      <c r="S672" s="55">
        <v>0.05083149858866</v>
      </c>
      <c r="T672" s="55">
        <v>-0.00721507486957</v>
      </c>
      <c r="U672" s="55">
        <v>-0.01858248694551</v>
      </c>
      <c r="V672" s="55">
        <v>-0.02417118456867</v>
      </c>
      <c r="W672" s="55">
        <v>-0.03006118865031</v>
      </c>
      <c r="X672" s="55">
        <v>-0.02172813046076</v>
      </c>
      <c r="Y672" s="55">
        <v>-0.00178602567407</v>
      </c>
      <c r="Z672" s="55">
        <v>0.02185079215134585</v>
      </c>
      <c r="AA672" s="55">
        <v>0.02607586982019775</v>
      </c>
      <c r="AB672" s="55">
        <v>0.008749843479025595</v>
      </c>
      <c r="AC672" s="55">
        <v>0.021520865787378735</v>
      </c>
      <c r="AD672" s="55">
        <v>0.012982984185532637</v>
      </c>
      <c r="AE672" s="55">
        <v>0.022172655477657822</v>
      </c>
      <c r="AF672" s="55">
        <v>0.019855108509652625</v>
      </c>
      <c r="AG672" s="55">
        <v>0.013851814191031486</v>
      </c>
      <c r="AH672" s="55">
        <v>0.024234406186569208</v>
      </c>
      <c r="AI672" s="55">
        <v>0.013866736243324759</v>
      </c>
      <c r="AJ672" s="55">
        <v>0.01995694180274654</v>
      </c>
      <c r="AK672" s="55">
        <v>0.02208260830394367</v>
      </c>
      <c r="AL672" s="55">
        <v>0.0009064663733907944</v>
      </c>
      <c r="AM672" s="55">
        <v>-0.00020972314194087766</v>
      </c>
      <c r="AN672" s="55">
        <v>0.0036426208727716363</v>
      </c>
      <c r="AO672" s="55">
        <v>0.005972395526337196</v>
      </c>
      <c r="AP672" s="55">
        <v>0.001365055064974502</v>
      </c>
      <c r="AQ672" s="55">
        <v>-0.0035230125560619377</v>
      </c>
      <c r="AR672" s="55">
        <v>0.11238108535085939</v>
      </c>
      <c r="AS672" s="55">
        <v>0.0716851389215864</v>
      </c>
      <c r="AT672" s="55">
        <v>0.04857020228691036</v>
      </c>
      <c r="AU672" s="55">
        <v>0.04559340703145732</v>
      </c>
      <c r="AV672" s="55">
        <v>0.09451589719225335</v>
      </c>
      <c r="AW672" s="55">
        <v>0.09252712233564549</v>
      </c>
    </row>
    <row r="673">
      <c r="A673" s="23" t="s">
        <v>777</v>
      </c>
      <c r="B673" s="55">
        <v>-0.02013567452856</v>
      </c>
      <c r="C673" s="55">
        <v>0.01524862863612</v>
      </c>
      <c r="D673" s="55">
        <v>0.02894198280247</v>
      </c>
      <c r="E673" s="55">
        <v>0.00449865771903</v>
      </c>
      <c r="F673" s="55">
        <v>0.01113167347874</v>
      </c>
      <c r="G673" s="55">
        <v>0.00866032755526</v>
      </c>
      <c r="H673" s="55">
        <v>-0.0281001679256</v>
      </c>
      <c r="I673" s="55">
        <v>0.02880221311185</v>
      </c>
      <c r="J673" s="55">
        <v>0.03028975795902</v>
      </c>
      <c r="K673" s="55">
        <v>0.02486813115471</v>
      </c>
      <c r="L673" s="55">
        <v>0.00123610481053</v>
      </c>
      <c r="M673" s="55">
        <v>-0.00679832519679</v>
      </c>
      <c r="N673" s="55">
        <v>-0.00727447358598</v>
      </c>
      <c r="O673" s="55">
        <v>0.01868869436576</v>
      </c>
      <c r="P673" s="55">
        <v>0.03834770795222</v>
      </c>
      <c r="Q673" s="55">
        <v>0.01723691949733</v>
      </c>
      <c r="R673" s="55">
        <v>0.01809839591653</v>
      </c>
      <c r="S673" s="55">
        <v>0.00737121186461</v>
      </c>
      <c r="T673" s="55">
        <v>-0.00998132132226</v>
      </c>
      <c r="U673" s="55">
        <v>0.0317431818476</v>
      </c>
      <c r="V673" s="55">
        <v>0.01855225281693</v>
      </c>
      <c r="W673" s="55">
        <v>0.01077365252047</v>
      </c>
      <c r="X673" s="55">
        <v>0.03315183719827</v>
      </c>
      <c r="Y673" s="55">
        <v>-0.0094653344365</v>
      </c>
      <c r="Z673" s="55">
        <v>0.017708690936936756</v>
      </c>
      <c r="AA673" s="55">
        <v>0.03389313880265358</v>
      </c>
      <c r="AB673" s="55">
        <v>0.041711726845107155</v>
      </c>
      <c r="AC673" s="55">
        <v>0.028919834713671322</v>
      </c>
      <c r="AD673" s="55">
        <v>0.030243546592457017</v>
      </c>
      <c r="AE673" s="55">
        <v>0.03415017527856915</v>
      </c>
      <c r="AF673" s="55">
        <v>0.019470243216275364</v>
      </c>
      <c r="AG673" s="55">
        <v>0.003556136497478768</v>
      </c>
      <c r="AH673" s="55">
        <v>0.010231334059420633</v>
      </c>
      <c r="AI673" s="55">
        <v>0.003958426411612481</v>
      </c>
      <c r="AJ673" s="55">
        <v>0.019307363146764123</v>
      </c>
      <c r="AK673" s="55">
        <v>0.004741515331703046</v>
      </c>
      <c r="AL673" s="55">
        <v>0.0024654514846541298</v>
      </c>
      <c r="AM673" s="55">
        <v>0.001922048160026238</v>
      </c>
      <c r="AN673" s="55">
        <v>0.0031516737301213365</v>
      </c>
      <c r="AO673" s="55">
        <v>0.003677877790556061</v>
      </c>
      <c r="AP673" s="55">
        <v>0.0031331625762896914</v>
      </c>
      <c r="AQ673" s="55">
        <v>0.0003244282025348007</v>
      </c>
      <c r="AR673" s="55">
        <v>0.029093082626948645</v>
      </c>
      <c r="AS673" s="55">
        <v>0.035187367518146315</v>
      </c>
      <c r="AT673" s="55">
        <v>0.01662350249397556</v>
      </c>
      <c r="AU673" s="55">
        <v>0.022818743441669294</v>
      </c>
      <c r="AV673" s="55">
        <v>0.012400045814388472</v>
      </c>
      <c r="AW673" s="55">
        <v>0.04568516338301276</v>
      </c>
    </row>
    <row r="674">
      <c r="A674" s="23" t="s">
        <v>778</v>
      </c>
      <c r="B674" s="55">
        <v>0.07435878450641</v>
      </c>
      <c r="C674" s="55">
        <v>0.00428037551421</v>
      </c>
      <c r="D674" s="55">
        <v>-0.01131525375435</v>
      </c>
      <c r="E674" s="55">
        <v>0.01265246000951</v>
      </c>
      <c r="F674" s="55">
        <v>0.03015414003156</v>
      </c>
      <c r="G674" s="55">
        <v>0.02803170218629</v>
      </c>
      <c r="H674" s="55">
        <v>0.06807573838192</v>
      </c>
      <c r="I674" s="55">
        <v>0.00414119764726</v>
      </c>
      <c r="J674" s="55">
        <v>-0.0131754899185</v>
      </c>
      <c r="K674" s="55">
        <v>-0.00108891914761</v>
      </c>
      <c r="L674" s="55">
        <v>0.03181143399253</v>
      </c>
      <c r="M674" s="55">
        <v>0.03805950190947</v>
      </c>
      <c r="N674" s="55">
        <v>0.0579660206857</v>
      </c>
      <c r="O674" s="55">
        <v>-0.00318970545778</v>
      </c>
      <c r="P674" s="55">
        <v>-0.01696267296679</v>
      </c>
      <c r="Q674" s="55">
        <v>0.00480734778311</v>
      </c>
      <c r="R674" s="55">
        <v>0.01931677051238</v>
      </c>
      <c r="S674" s="55">
        <v>0.02477469087994</v>
      </c>
      <c r="T674" s="55">
        <v>0.01041805592767</v>
      </c>
      <c r="U674" s="55">
        <v>0.00217617865031</v>
      </c>
      <c r="V674" s="55">
        <v>-0.00597777209016</v>
      </c>
      <c r="W674" s="55">
        <v>0.00651988460316</v>
      </c>
      <c r="X674" s="55">
        <v>0.00478152479474</v>
      </c>
      <c r="Y674" s="55">
        <v>-0.00663416319278</v>
      </c>
      <c r="Z674" s="55">
        <v>0.030759430029776172</v>
      </c>
      <c r="AA674" s="55">
        <v>0.0041989485185035536</v>
      </c>
      <c r="AB674" s="55">
        <v>-0.005614235144773067</v>
      </c>
      <c r="AC674" s="55">
        <v>0.009147080481964071</v>
      </c>
      <c r="AD674" s="55">
        <v>0.010106846136649101</v>
      </c>
      <c r="AE674" s="55">
        <v>0.010090216784893486</v>
      </c>
      <c r="AF674" s="55">
        <v>-0.02767095184489228</v>
      </c>
      <c r="AG674" s="55">
        <v>-0.025879046042586923</v>
      </c>
      <c r="AH674" s="55">
        <v>-0.02426697856421004</v>
      </c>
      <c r="AI674" s="55">
        <v>-0.014088909550218538</v>
      </c>
      <c r="AJ674" s="55">
        <v>-0.028386765643580808</v>
      </c>
      <c r="AK674" s="55">
        <v>-0.03450539472422527</v>
      </c>
      <c r="AL674" s="55">
        <v>0.008096912189430833</v>
      </c>
      <c r="AM674" s="55">
        <v>0.0062832292189165945</v>
      </c>
      <c r="AN674" s="55">
        <v>0.004587194993521171</v>
      </c>
      <c r="AO674" s="55">
        <v>0.01064848650892867</v>
      </c>
      <c r="AP674" s="55">
        <v>0.0052930421878406575</v>
      </c>
      <c r="AQ674" s="55">
        <v>0.00335587004879125</v>
      </c>
      <c r="AR674" s="55">
        <v>-0.02098440878828144</v>
      </c>
      <c r="AS674" s="55">
        <v>0.030391039610913065</v>
      </c>
      <c r="AT674" s="55">
        <v>0.013348974936734231</v>
      </c>
      <c r="AU674" s="55">
        <v>0.013771135563553322</v>
      </c>
      <c r="AV674" s="55">
        <v>-0.01900291912577248</v>
      </c>
      <c r="AW674" s="55">
        <v>0.027987389321585013</v>
      </c>
    </row>
    <row r="675">
      <c r="A675" s="23" t="s">
        <v>779</v>
      </c>
      <c r="B675" s="55">
        <v>0.0286111344926</v>
      </c>
      <c r="C675" s="55">
        <v>0.02500761199344</v>
      </c>
      <c r="D675" s="55">
        <v>-0.00481489093441</v>
      </c>
      <c r="E675" s="55">
        <v>0.02353677403846</v>
      </c>
      <c r="F675" s="55">
        <v>0.02208637826103</v>
      </c>
      <c r="G675" s="55">
        <v>0.00255250998777</v>
      </c>
      <c r="H675" s="55">
        <v>0.0339554682336</v>
      </c>
      <c r="I675" s="55">
        <v>0.02473378440117</v>
      </c>
      <c r="J675" s="55">
        <v>-0.01642160759345</v>
      </c>
      <c r="K675" s="55">
        <v>-0.0036256594786</v>
      </c>
      <c r="L675" s="55">
        <v>0.04001082195524</v>
      </c>
      <c r="M675" s="55">
        <v>0.01953949163258</v>
      </c>
      <c r="N675" s="55">
        <v>0.03513843804097</v>
      </c>
      <c r="O675" s="55">
        <v>0.01959359065903</v>
      </c>
      <c r="P675" s="55">
        <v>-0.01194483611477</v>
      </c>
      <c r="Q675" s="55">
        <v>0.01787197438319</v>
      </c>
      <c r="R675" s="55">
        <v>0.02603514394263</v>
      </c>
      <c r="S675" s="55">
        <v>0.01002923995971</v>
      </c>
      <c r="T675" s="55">
        <v>-0.01819757499033</v>
      </c>
      <c r="U675" s="55">
        <v>-0.01770993400102</v>
      </c>
      <c r="V675" s="55">
        <v>-0.00705396386292</v>
      </c>
      <c r="W675" s="55">
        <v>-0.02435536493507</v>
      </c>
      <c r="X675" s="55">
        <v>0.0037217289488</v>
      </c>
      <c r="Y675" s="55">
        <v>-0.0220041077726</v>
      </c>
      <c r="Z675" s="55">
        <v>0.0296766127598204</v>
      </c>
      <c r="AA675" s="55">
        <v>0.004383154780761382</v>
      </c>
      <c r="AB675" s="55">
        <v>-0.017509082775362873</v>
      </c>
      <c r="AC675" s="55">
        <v>-0.015924323435195877</v>
      </c>
      <c r="AD675" s="55">
        <v>0.01021022642778461</v>
      </c>
      <c r="AE675" s="55">
        <v>0.022264781772630172</v>
      </c>
      <c r="AF675" s="55">
        <v>-0.000570639348566456</v>
      </c>
      <c r="AG675" s="55">
        <v>-0.013357733569408198</v>
      </c>
      <c r="AH675" s="55">
        <v>0.00960902590561341</v>
      </c>
      <c r="AI675" s="55">
        <v>0.010036312075934731</v>
      </c>
      <c r="AJ675" s="55">
        <v>-0.0073220066694762165</v>
      </c>
      <c r="AK675" s="55">
        <v>-0.009045561385463752</v>
      </c>
      <c r="AL675" s="55">
        <v>0.017832479900213805</v>
      </c>
      <c r="AM675" s="55">
        <v>0.015126139768564403</v>
      </c>
      <c r="AN675" s="55">
        <v>0.009352253487120894</v>
      </c>
      <c r="AO675" s="55">
        <v>0.01302742595770384</v>
      </c>
      <c r="AP675" s="55">
        <v>0.017794915163383787</v>
      </c>
      <c r="AQ675" s="55">
        <v>0.010598940236538346</v>
      </c>
      <c r="AR675" s="55">
        <v>0.02782956674949302</v>
      </c>
      <c r="AS675" s="55">
        <v>0.029213078232666726</v>
      </c>
      <c r="AT675" s="55">
        <v>0.008422248458638495</v>
      </c>
      <c r="AU675" s="55">
        <v>0.020013128083479093</v>
      </c>
      <c r="AV675" s="55">
        <v>0.029407522810314644</v>
      </c>
      <c r="AW675" s="55">
        <v>0.0160442425470045</v>
      </c>
    </row>
    <row r="676">
      <c r="A676" s="23" t="s">
        <v>780</v>
      </c>
      <c r="B676" s="55">
        <v>0.03623638198402</v>
      </c>
      <c r="C676" s="55">
        <v>0.01977946838013</v>
      </c>
      <c r="D676" s="55">
        <v>-0.00530503462239</v>
      </c>
      <c r="E676" s="55">
        <v>0.01482449092578</v>
      </c>
      <c r="F676" s="55">
        <v>0.03069406133211</v>
      </c>
      <c r="G676" s="55">
        <v>0.03006323001226</v>
      </c>
      <c r="H676" s="55">
        <v>0.04512908878139</v>
      </c>
      <c r="I676" s="55">
        <v>0.03214430686116</v>
      </c>
      <c r="J676" s="55">
        <v>-0.00568235859808</v>
      </c>
      <c r="K676" s="55">
        <v>0.01161682017463</v>
      </c>
      <c r="L676" s="55">
        <v>0.04783863535002</v>
      </c>
      <c r="M676" s="55">
        <v>0.03163908498222</v>
      </c>
      <c r="N676" s="55">
        <v>0.03309254095896</v>
      </c>
      <c r="O676" s="55">
        <v>0.01608671442402</v>
      </c>
      <c r="P676" s="55">
        <v>0.00265771333631</v>
      </c>
      <c r="Q676" s="55">
        <v>0.01274766540367</v>
      </c>
      <c r="R676" s="55">
        <v>0.02810677891859</v>
      </c>
      <c r="S676" s="55">
        <v>0.0299951166579</v>
      </c>
      <c r="T676" s="55">
        <v>0.05692303811773</v>
      </c>
      <c r="U676" s="55">
        <v>0.01271490014908</v>
      </c>
      <c r="V676" s="55">
        <v>0.00726488812776</v>
      </c>
      <c r="W676" s="55">
        <v>0.05013179421297</v>
      </c>
      <c r="X676" s="55">
        <v>0.02212250441922</v>
      </c>
      <c r="Y676" s="55">
        <v>0.0270749437082</v>
      </c>
      <c r="Z676" s="55">
        <v>0.027280732374619823</v>
      </c>
      <c r="AA676" s="55">
        <v>0.025144172545331113</v>
      </c>
      <c r="AB676" s="55">
        <v>0.024856121227797436</v>
      </c>
      <c r="AC676" s="55">
        <v>0.024593302184697255</v>
      </c>
      <c r="AD676" s="55">
        <v>0.021597021505316505</v>
      </c>
      <c r="AE676" s="55">
        <v>0.031090702457734612</v>
      </c>
      <c r="AF676" s="55">
        <v>-0.00912554802023291</v>
      </c>
      <c r="AG676" s="55">
        <v>-0.0015951129587296886</v>
      </c>
      <c r="AH676" s="55">
        <v>0.002680085612372503</v>
      </c>
      <c r="AI676" s="55">
        <v>-0.004061176060759915</v>
      </c>
      <c r="AJ676" s="55">
        <v>-0.0014623609439442242</v>
      </c>
      <c r="AK676" s="55">
        <v>-0.0025612890334811103</v>
      </c>
      <c r="AL676" s="55">
        <v>-0.0019789657563985446</v>
      </c>
      <c r="AM676" s="55">
        <v>-0.0021546887590980016</v>
      </c>
      <c r="AN676" s="55">
        <v>-0.0020003045145211744</v>
      </c>
      <c r="AO676" s="55">
        <v>-0.0023690501515169953</v>
      </c>
      <c r="AP676" s="55">
        <v>-0.0015698752581555717</v>
      </c>
      <c r="AQ676" s="55">
        <v>-0.0023899714539926302</v>
      </c>
      <c r="AR676" s="55">
        <v>-0.02023113005096144</v>
      </c>
      <c r="AS676" s="55">
        <v>0.002199304408914027</v>
      </c>
      <c r="AT676" s="55">
        <v>0.006249726080096291</v>
      </c>
      <c r="AU676" s="55">
        <v>0.0037035261913117073</v>
      </c>
      <c r="AV676" s="55">
        <v>0.0203380013671042</v>
      </c>
      <c r="AW676" s="55">
        <v>-0.03582362712036703</v>
      </c>
    </row>
    <row r="677">
      <c r="A677" s="23" t="s">
        <v>781</v>
      </c>
      <c r="B677" s="55">
        <v>-0.05532289126002</v>
      </c>
      <c r="C677" s="55">
        <v>-0.05368370781514</v>
      </c>
      <c r="D677" s="55">
        <v>-0.01282637695133</v>
      </c>
      <c r="E677" s="55">
        <v>-0.04991610332401</v>
      </c>
      <c r="F677" s="55">
        <v>-0.04263694867787</v>
      </c>
      <c r="G677" s="55">
        <v>-0.02982339530603</v>
      </c>
      <c r="H677" s="55">
        <v>-0.04698277332493</v>
      </c>
      <c r="I677" s="55">
        <v>-0.05738314806831</v>
      </c>
      <c r="J677" s="55">
        <v>-0.00162426769741</v>
      </c>
      <c r="K677" s="55">
        <v>-0.04053029085917</v>
      </c>
      <c r="L677" s="55">
        <v>-0.04163888717929</v>
      </c>
      <c r="M677" s="55">
        <v>-0.0410083995833</v>
      </c>
      <c r="N677" s="55">
        <v>-0.05797797549797</v>
      </c>
      <c r="O677" s="55">
        <v>-0.05372229581057</v>
      </c>
      <c r="P677" s="55">
        <v>-0.01582630638793</v>
      </c>
      <c r="Q677" s="55">
        <v>-0.0491519880766</v>
      </c>
      <c r="R677" s="55">
        <v>-0.03837503092641</v>
      </c>
      <c r="S677" s="55">
        <v>-0.04311757815217</v>
      </c>
      <c r="T677" s="55">
        <v>0.02299939277714</v>
      </c>
      <c r="U677" s="55">
        <v>0.02790625900709</v>
      </c>
      <c r="V677" s="55">
        <v>0.02783566194348</v>
      </c>
      <c r="W677" s="55">
        <v>0.01775987591686</v>
      </c>
      <c r="X677" s="55">
        <v>0.02904839936675</v>
      </c>
      <c r="Y677" s="55">
        <v>0.03445126614702</v>
      </c>
      <c r="Z677" s="55">
        <v>-0.037885786479994146</v>
      </c>
      <c r="AA677" s="55">
        <v>-0.00434967341663935</v>
      </c>
      <c r="AB677" s="55">
        <v>-3.1049272446348475E-05</v>
      </c>
      <c r="AC677" s="55">
        <v>-0.028377506610169925</v>
      </c>
      <c r="AD677" s="55">
        <v>0.0006593482830721826</v>
      </c>
      <c r="AE677" s="55">
        <v>-0.0145483508419821</v>
      </c>
      <c r="AF677" s="55">
        <v>-0.013912107859842277</v>
      </c>
      <c r="AG677" s="55">
        <v>-0.012874205367986474</v>
      </c>
      <c r="AH677" s="55">
        <v>-0.0101037939028632</v>
      </c>
      <c r="AI677" s="55">
        <v>-0.017799924341969788</v>
      </c>
      <c r="AJ677" s="55">
        <v>-0.006829075819144603</v>
      </c>
      <c r="AK677" s="55">
        <v>-0.01427615015252485</v>
      </c>
      <c r="AL677" s="55">
        <v>-0.016787234290237124</v>
      </c>
      <c r="AM677" s="55">
        <v>-0.014687900096234455</v>
      </c>
      <c r="AN677" s="55">
        <v>-0.018675772623274495</v>
      </c>
      <c r="AO677" s="55">
        <v>-0.01887535523082075</v>
      </c>
      <c r="AP677" s="55">
        <v>-0.01718102028847311</v>
      </c>
      <c r="AQ677" s="55">
        <v>-0.013263491426372656</v>
      </c>
      <c r="AR677" s="55">
        <v>0.040122061395751585</v>
      </c>
      <c r="AS677" s="55">
        <v>0.050182216980849535</v>
      </c>
      <c r="AT677" s="55">
        <v>-0.03594461503454553</v>
      </c>
      <c r="AU677" s="55">
        <v>-0.00018277649179804538</v>
      </c>
      <c r="AV677" s="55">
        <v>0.009897618631759258</v>
      </c>
      <c r="AW677" s="55">
        <v>0.04464482120209437</v>
      </c>
    </row>
    <row r="678">
      <c r="A678" s="23" t="s">
        <v>782</v>
      </c>
      <c r="B678" s="55">
        <v>0.09162731882329</v>
      </c>
      <c r="C678" s="55">
        <v>0.05649321760494</v>
      </c>
      <c r="D678" s="55">
        <v>0.02887070333191</v>
      </c>
      <c r="E678" s="55">
        <v>0.04385362124055</v>
      </c>
      <c r="F678" s="55">
        <v>0.0631468639273</v>
      </c>
      <c r="G678" s="55">
        <v>0.1075763923046</v>
      </c>
      <c r="H678" s="55">
        <v>0.09256633648198</v>
      </c>
      <c r="I678" s="55">
        <v>0.02312842208101</v>
      </c>
      <c r="J678" s="55">
        <v>0.0040822146559</v>
      </c>
      <c r="K678" s="55">
        <v>0.03052468341321</v>
      </c>
      <c r="L678" s="55">
        <v>0.0431272628902</v>
      </c>
      <c r="M678" s="55">
        <v>0.12393589217718</v>
      </c>
      <c r="N678" s="55">
        <v>0.08303592369237</v>
      </c>
      <c r="O678" s="55">
        <v>0.04698641765874</v>
      </c>
      <c r="P678" s="55">
        <v>0.02628701646894</v>
      </c>
      <c r="Q678" s="55">
        <v>0.03520191049821</v>
      </c>
      <c r="R678" s="55">
        <v>0.06056432636341</v>
      </c>
      <c r="S678" s="55">
        <v>0.09739478224507</v>
      </c>
      <c r="T678" s="55">
        <v>-0.03136360630881</v>
      </c>
      <c r="U678" s="55">
        <v>-0.03438210160603</v>
      </c>
      <c r="V678" s="55">
        <v>-0.0359987896046</v>
      </c>
      <c r="W678" s="55">
        <v>-0.04966264278622</v>
      </c>
      <c r="X678" s="55">
        <v>-0.04672879421853</v>
      </c>
      <c r="Y678" s="55">
        <v>-0.01931147929257</v>
      </c>
      <c r="Z678" s="55">
        <v>0.04239148085959338</v>
      </c>
      <c r="AA678" s="55">
        <v>0.035965516956360334</v>
      </c>
      <c r="AB678" s="55">
        <v>0.024211975733350523</v>
      </c>
      <c r="AC678" s="55">
        <v>0.02293203585757947</v>
      </c>
      <c r="AD678" s="55">
        <v>0.03514723899857155</v>
      </c>
      <c r="AE678" s="55">
        <v>0.044489698693153217</v>
      </c>
      <c r="AF678" s="55">
        <v>0.012351070163279335</v>
      </c>
      <c r="AG678" s="55">
        <v>0.017866935181744148</v>
      </c>
      <c r="AH678" s="55">
        <v>0.018437532990179584</v>
      </c>
      <c r="AI678" s="55">
        <v>-0.0004426526243821449</v>
      </c>
      <c r="AJ678" s="55">
        <v>0.01969064022081002</v>
      </c>
      <c r="AK678" s="55">
        <v>0.02879964905908657</v>
      </c>
      <c r="AL678" s="55">
        <v>-0.01891469708710187</v>
      </c>
      <c r="AM678" s="55">
        <v>-0.003977913092390803</v>
      </c>
      <c r="AN678" s="55">
        <v>-0.008925160890933814</v>
      </c>
      <c r="AO678" s="55">
        <v>-0.007596858060329022</v>
      </c>
      <c r="AP678" s="55">
        <v>-0.014204992559396189</v>
      </c>
      <c r="AQ678" s="55">
        <v>-0.006606893961699481</v>
      </c>
      <c r="AR678" s="55">
        <v>0.04646268665418763</v>
      </c>
      <c r="AS678" s="55">
        <v>0.0351022528349785</v>
      </c>
      <c r="AT678" s="55">
        <v>0.048295745207089784</v>
      </c>
      <c r="AU678" s="55">
        <v>0.055842672458576444</v>
      </c>
      <c r="AV678" s="55">
        <v>-0.001663888391717173</v>
      </c>
      <c r="AW678" s="55">
        <v>0.07568190062939666</v>
      </c>
    </row>
    <row r="679">
      <c r="A679" s="23" t="s">
        <v>783</v>
      </c>
      <c r="B679" s="55">
        <v>0.01444272224064</v>
      </c>
      <c r="C679" s="55">
        <v>-0.02658088788232</v>
      </c>
      <c r="D679" s="55">
        <v>-0.03786897121564</v>
      </c>
      <c r="E679" s="55">
        <v>-0.02936294416785</v>
      </c>
      <c r="F679" s="55">
        <v>0.00049965968567</v>
      </c>
      <c r="G679" s="55">
        <v>-0.01863494121595</v>
      </c>
      <c r="H679" s="55">
        <v>0.04011707875551</v>
      </c>
      <c r="I679" s="55">
        <v>-0.02796837131355</v>
      </c>
      <c r="J679" s="55">
        <v>-0.05719701636006</v>
      </c>
      <c r="K679" s="55">
        <v>-0.02137438055184</v>
      </c>
      <c r="L679" s="55">
        <v>0.02524102909847</v>
      </c>
      <c r="M679" s="55">
        <v>-0.01054590288628</v>
      </c>
      <c r="N679" s="55">
        <v>0.00564082001363</v>
      </c>
      <c r="O679" s="55">
        <v>-0.03003078027283</v>
      </c>
      <c r="P679" s="55">
        <v>-0.0459370909182</v>
      </c>
      <c r="Q679" s="55">
        <v>-0.0350575770841</v>
      </c>
      <c r="R679" s="55">
        <v>-0.00191308539524</v>
      </c>
      <c r="S679" s="55">
        <v>-0.02704973331896</v>
      </c>
      <c r="T679" s="55">
        <v>-0.00956698250287</v>
      </c>
      <c r="U679" s="55">
        <v>-0.03183683556161</v>
      </c>
      <c r="V679" s="55">
        <v>-0.0589029975949</v>
      </c>
      <c r="W679" s="55">
        <v>-0.04460201365925</v>
      </c>
      <c r="X679" s="55">
        <v>-0.03807014513913</v>
      </c>
      <c r="Y679" s="55">
        <v>-0.01470228840865</v>
      </c>
      <c r="Z679" s="55">
        <v>-0.020741542026346982</v>
      </c>
      <c r="AA679" s="55">
        <v>-0.016722369425301992</v>
      </c>
      <c r="AB679" s="55">
        <v>-0.04600440649212475</v>
      </c>
      <c r="AC679" s="55">
        <v>-0.0324861451141123</v>
      </c>
      <c r="AD679" s="55">
        <v>-0.020786181226225497</v>
      </c>
      <c r="AE679" s="55">
        <v>-0.030195991603435925</v>
      </c>
      <c r="AF679" s="55">
        <v>-0.031583651795543524</v>
      </c>
      <c r="AG679" s="55">
        <v>-0.0439988476131937</v>
      </c>
      <c r="AH679" s="55">
        <v>-0.021266057134807743</v>
      </c>
      <c r="AI679" s="55">
        <v>-0.011880930853537697</v>
      </c>
      <c r="AJ679" s="55">
        <v>-0.03582557426658273</v>
      </c>
      <c r="AK679" s="55">
        <v>-0.05186647587229487</v>
      </c>
      <c r="AL679" s="55">
        <v>0.01926473491385383</v>
      </c>
      <c r="AM679" s="55">
        <v>0.012083223923115241</v>
      </c>
      <c r="AN679" s="55">
        <v>0.015469804317104336</v>
      </c>
      <c r="AO679" s="55">
        <v>0.015550356937845048</v>
      </c>
      <c r="AP679" s="55">
        <v>0.016050116383276594</v>
      </c>
      <c r="AQ679" s="55">
        <v>0.013894992346231316</v>
      </c>
      <c r="AR679" s="55">
        <v>-0.07919139846230339</v>
      </c>
      <c r="AS679" s="55">
        <v>-0.04467516246322336</v>
      </c>
      <c r="AT679" s="55">
        <v>-0.016829898749990545</v>
      </c>
      <c r="AU679" s="55">
        <v>-0.005899069055259201</v>
      </c>
      <c r="AV679" s="55">
        <v>-0.031544339888787847</v>
      </c>
      <c r="AW679" s="55">
        <v>-0.10325305073147023</v>
      </c>
    </row>
    <row r="680">
      <c r="A680" s="23" t="s">
        <v>784</v>
      </c>
      <c r="B680" s="55">
        <v>0.01680535762727</v>
      </c>
      <c r="C680" s="55">
        <v>0.05647430473641</v>
      </c>
      <c r="D680" s="55">
        <v>0.06543920014883</v>
      </c>
      <c r="E680" s="55">
        <v>0.05334413766849</v>
      </c>
      <c r="F680" s="55">
        <v>0.04863352682034</v>
      </c>
      <c r="G680" s="55">
        <v>0.01176189602286</v>
      </c>
      <c r="H680" s="55">
        <v>0.01218934799508</v>
      </c>
      <c r="I680" s="55">
        <v>0.04837935113852</v>
      </c>
      <c r="J680" s="55">
        <v>0.06164527238188</v>
      </c>
      <c r="K680" s="55">
        <v>0.03608123538422</v>
      </c>
      <c r="L680" s="55">
        <v>0.05721277664359</v>
      </c>
      <c r="M680" s="55">
        <v>0.0067413803226</v>
      </c>
      <c r="N680" s="55">
        <v>0.01825594288254</v>
      </c>
      <c r="O680" s="55">
        <v>0.06561647607938</v>
      </c>
      <c r="P680" s="55">
        <v>0.06356680605637</v>
      </c>
      <c r="Q680" s="55">
        <v>0.04833983490952</v>
      </c>
      <c r="R680" s="55">
        <v>0.05911590430986</v>
      </c>
      <c r="S680" s="55">
        <v>0.01309974088893</v>
      </c>
      <c r="T680" s="55">
        <v>0.0049414474624</v>
      </c>
      <c r="U680" s="55">
        <v>0.01489697009292</v>
      </c>
      <c r="V680" s="55">
        <v>0.02664957626509</v>
      </c>
      <c r="W680" s="55">
        <v>-0.00240009281877</v>
      </c>
      <c r="X680" s="55">
        <v>0.01422885399886</v>
      </c>
      <c r="Y680" s="55">
        <v>0.02490518971218</v>
      </c>
      <c r="Z680" s="55">
        <v>0.04313458367722164</v>
      </c>
      <c r="AA680" s="55">
        <v>0.04052294941942225</v>
      </c>
      <c r="AB680" s="55">
        <v>0.045326103601450375</v>
      </c>
      <c r="AC680" s="55">
        <v>0.03739664512975295</v>
      </c>
      <c r="AD680" s="55">
        <v>0.04786118009894946</v>
      </c>
      <c r="AE680" s="55">
        <v>0.04372581146939184</v>
      </c>
      <c r="AF680" s="55">
        <v>0.012348656887453494</v>
      </c>
      <c r="AG680" s="55">
        <v>0.00793706687607254</v>
      </c>
      <c r="AH680" s="55">
        <v>0.014200227791679954</v>
      </c>
      <c r="AI680" s="55">
        <v>0.002476254403077934</v>
      </c>
      <c r="AJ680" s="55">
        <v>0.00847204853894612</v>
      </c>
      <c r="AK680" s="55">
        <v>0.023359321392224075</v>
      </c>
      <c r="AL680" s="55">
        <v>-0.0041653881149699605</v>
      </c>
      <c r="AM680" s="55">
        <v>-0.008655046853543527</v>
      </c>
      <c r="AN680" s="55">
        <v>-0.002048364017626943</v>
      </c>
      <c r="AO680" s="55">
        <v>-0.0005980771688860742</v>
      </c>
      <c r="AP680" s="55">
        <v>-0.007749504974052267</v>
      </c>
      <c r="AQ680" s="55">
        <v>-0.006823064136365843</v>
      </c>
      <c r="AR680" s="55">
        <v>-0.0030803694705793883</v>
      </c>
      <c r="AS680" s="55">
        <v>0.10078749205786906</v>
      </c>
      <c r="AT680" s="55">
        <v>0.05063337042559908</v>
      </c>
      <c r="AU680" s="55">
        <v>0.06055366368734274</v>
      </c>
      <c r="AV680" s="55">
        <v>0.03352142207189084</v>
      </c>
      <c r="AW680" s="55">
        <v>0.05426540725365516</v>
      </c>
    </row>
    <row r="681">
      <c r="A681" s="23" t="s">
        <v>785</v>
      </c>
      <c r="B681" s="55">
        <v>-0.08835916100609</v>
      </c>
      <c r="C681" s="55">
        <v>-0.06143697878912</v>
      </c>
      <c r="D681" s="55">
        <v>0.01934086124476</v>
      </c>
      <c r="E681" s="55">
        <v>-0.03333356996503</v>
      </c>
      <c r="F681" s="55">
        <v>-0.04509538885431</v>
      </c>
      <c r="G681" s="55">
        <v>-0.07454717199339</v>
      </c>
      <c r="H681" s="55">
        <v>-0.0840993177061</v>
      </c>
      <c r="I681" s="55">
        <v>-0.05519677422727</v>
      </c>
      <c r="J681" s="55">
        <v>0.04392071333663</v>
      </c>
      <c r="K681" s="55">
        <v>-0.00287813977445</v>
      </c>
      <c r="L681" s="55">
        <v>-0.04517023465641</v>
      </c>
      <c r="M681" s="55">
        <v>-0.08033851497494</v>
      </c>
      <c r="N681" s="55">
        <v>-0.0928178380699</v>
      </c>
      <c r="O681" s="55">
        <v>-0.06409731240355</v>
      </c>
      <c r="P681" s="55">
        <v>0.01840908562602</v>
      </c>
      <c r="Q681" s="55">
        <v>-0.03143048835727</v>
      </c>
      <c r="R681" s="55">
        <v>-0.04524084127953</v>
      </c>
      <c r="S681" s="55">
        <v>-0.08227755220936</v>
      </c>
      <c r="T681" s="55">
        <v>-0.12750642187405</v>
      </c>
      <c r="U681" s="55">
        <v>-0.01219021024091</v>
      </c>
      <c r="V681" s="55">
        <v>0.01462472182956</v>
      </c>
      <c r="W681" s="55">
        <v>-0.04339171567881</v>
      </c>
      <c r="X681" s="55">
        <v>-0.02905944262638</v>
      </c>
      <c r="Y681" s="55">
        <v>-0.06778879336842</v>
      </c>
      <c r="Z681" s="55">
        <v>-0.055424989209068444</v>
      </c>
      <c r="AA681" s="55">
        <v>-0.015527583469798064</v>
      </c>
      <c r="AB681" s="55">
        <v>-0.016532439405807543</v>
      </c>
      <c r="AC681" s="55">
        <v>-0.021468176052809724</v>
      </c>
      <c r="AD681" s="55">
        <v>-0.045267214740462726</v>
      </c>
      <c r="AE681" s="55">
        <v>-0.0207496212914016</v>
      </c>
      <c r="AF681" s="55">
        <v>-0.005368159890350517</v>
      </c>
      <c r="AG681" s="55">
        <v>-0.022015955522581426</v>
      </c>
      <c r="AH681" s="55">
        <v>-0.02086304906979708</v>
      </c>
      <c r="AI681" s="55">
        <v>-0.015647522359193016</v>
      </c>
      <c r="AJ681" s="55">
        <v>-0.025927600555534475</v>
      </c>
      <c r="AK681" s="55">
        <v>-0.005368159890350517</v>
      </c>
      <c r="AL681" s="55">
        <v>-0.015010004374925657</v>
      </c>
      <c r="AM681" s="55">
        <v>-0.016679886210877112</v>
      </c>
      <c r="AN681" s="55">
        <v>-0.012775613362438107</v>
      </c>
      <c r="AO681" s="55">
        <v>-0.01888487384747215</v>
      </c>
      <c r="AP681" s="55">
        <v>-0.015759853239417976</v>
      </c>
      <c r="AQ681" s="55">
        <v>-0.010127454518503793</v>
      </c>
      <c r="AR681" s="55">
        <v>0.0794957594836592</v>
      </c>
      <c r="AS681" s="55">
        <v>0.09073945844391694</v>
      </c>
      <c r="AT681" s="55">
        <v>0.049420742008239815</v>
      </c>
      <c r="AU681" s="55">
        <v>0.01430135957798236</v>
      </c>
      <c r="AV681" s="55">
        <v>0.03677412936463263</v>
      </c>
      <c r="AW681" s="55">
        <v>0.16858047099320095</v>
      </c>
    </row>
    <row r="682">
      <c r="A682" s="23" t="s">
        <v>786</v>
      </c>
      <c r="B682" s="55">
        <v>-0.03666832815441</v>
      </c>
      <c r="C682" s="55">
        <v>-0.04289730226904</v>
      </c>
      <c r="D682" s="55">
        <v>0.01050964601801</v>
      </c>
      <c r="E682" s="55">
        <v>-0.02400696059331</v>
      </c>
      <c r="F682" s="55">
        <v>-0.04096848607105</v>
      </c>
      <c r="G682" s="55">
        <v>-0.01437997968357</v>
      </c>
      <c r="H682" s="55">
        <v>-0.02367614178287</v>
      </c>
      <c r="I682" s="55">
        <v>-0.05974793561019</v>
      </c>
      <c r="J682" s="55">
        <v>0.01940759004458</v>
      </c>
      <c r="K682" s="55">
        <v>-0.0092909376702</v>
      </c>
      <c r="L682" s="55">
        <v>-0.05351301279724</v>
      </c>
      <c r="M682" s="55">
        <v>-0.01769200596204</v>
      </c>
      <c r="N682" s="55">
        <v>-0.03295699682574</v>
      </c>
      <c r="O682" s="55">
        <v>-0.04064527322957</v>
      </c>
      <c r="P682" s="55">
        <v>-0.00690586134446</v>
      </c>
      <c r="Q682" s="55">
        <v>-0.02556203556362</v>
      </c>
      <c r="R682" s="55">
        <v>-0.04068316735319</v>
      </c>
      <c r="S682" s="55">
        <v>-0.0209716456861</v>
      </c>
      <c r="T682" s="55">
        <v>-0.01483250674766</v>
      </c>
      <c r="U682" s="55">
        <v>-0.0108867687943</v>
      </c>
      <c r="V682" s="55">
        <v>0.01516073137496</v>
      </c>
      <c r="W682" s="55">
        <v>0.01241973954386</v>
      </c>
      <c r="X682" s="55">
        <v>-0.00419442661942</v>
      </c>
      <c r="Y682" s="55">
        <v>-0.01904373114286</v>
      </c>
      <c r="Z682" s="55">
        <v>-0.02336597466708138</v>
      </c>
      <c r="AA682" s="55">
        <v>-0.008150371949705118</v>
      </c>
      <c r="AB682" s="55">
        <v>-0.044260784364197385</v>
      </c>
      <c r="AC682" s="55">
        <v>-0.007928678892696939</v>
      </c>
      <c r="AD682" s="55">
        <v>-0.028541075672883442</v>
      </c>
      <c r="AE682" s="55">
        <v>-0.039307376415403515</v>
      </c>
      <c r="AF682" s="55">
        <v>0.0010228698957769715</v>
      </c>
      <c r="AG682" s="55">
        <v>0.01520499796398711</v>
      </c>
      <c r="AH682" s="55">
        <v>0.006290488911209499</v>
      </c>
      <c r="AI682" s="55">
        <v>-0.0030812466520981907</v>
      </c>
      <c r="AJ682" s="55">
        <v>0.022233799636467877</v>
      </c>
      <c r="AK682" s="55">
        <v>0.0010228698957769715</v>
      </c>
      <c r="AL682" s="55">
        <v>-0.010193781784496998</v>
      </c>
      <c r="AM682" s="55">
        <v>-0.014489819342307267</v>
      </c>
      <c r="AN682" s="55">
        <v>-0.007533690290586934</v>
      </c>
      <c r="AO682" s="55">
        <v>-0.010297863935200203</v>
      </c>
      <c r="AP682" s="55">
        <v>-0.013950361432736175</v>
      </c>
      <c r="AQ682" s="55">
        <v>-0.008148885352645185</v>
      </c>
      <c r="AR682" s="55">
        <v>0.09633468346241104</v>
      </c>
      <c r="AS682" s="55">
        <v>0.058068408815620635</v>
      </c>
      <c r="AT682" s="55">
        <v>0.02120882040362885</v>
      </c>
      <c r="AU682" s="55">
        <v>0.05380607914955794</v>
      </c>
      <c r="AV682" s="55">
        <v>0.04622765621689193</v>
      </c>
      <c r="AW682" s="55">
        <v>0.07557817731521067</v>
      </c>
    </row>
    <row r="683">
      <c r="A683" s="23" t="s">
        <v>787</v>
      </c>
      <c r="B683" s="55">
        <v>0.04322671933967</v>
      </c>
      <c r="C683" s="55">
        <v>0.04232425747296</v>
      </c>
      <c r="D683" s="55">
        <v>0.03457508358914</v>
      </c>
      <c r="E683" s="55">
        <v>0.01052883081133</v>
      </c>
      <c r="F683" s="55">
        <v>0.03701134433423</v>
      </c>
      <c r="G683" s="55">
        <v>0.04471570516487</v>
      </c>
      <c r="H683" s="55">
        <v>0.05138857410086</v>
      </c>
      <c r="I683" s="55">
        <v>0.02118832579148</v>
      </c>
      <c r="J683" s="55">
        <v>0.01074716157979</v>
      </c>
      <c r="K683" s="55">
        <v>0.01012401754836</v>
      </c>
      <c r="L683" s="55">
        <v>0.02641352611532</v>
      </c>
      <c r="M683" s="55">
        <v>0.05117299226584</v>
      </c>
      <c r="N683" s="55">
        <v>0.03930789810827</v>
      </c>
      <c r="O683" s="55">
        <v>0.02083072233707</v>
      </c>
      <c r="P683" s="55">
        <v>0.01998994006928</v>
      </c>
      <c r="Q683" s="55">
        <v>-0.00478084831511</v>
      </c>
      <c r="R683" s="55">
        <v>0.02679507697059</v>
      </c>
      <c r="S683" s="55">
        <v>0.04185262333511</v>
      </c>
      <c r="T683" s="55">
        <v>-0.00601316157714</v>
      </c>
      <c r="U683" s="55">
        <v>-0.01131913632609</v>
      </c>
      <c r="V683" s="55">
        <v>-0.00835786516748</v>
      </c>
      <c r="W683" s="55">
        <v>-0.02673175441245</v>
      </c>
      <c r="X683" s="55">
        <v>-0.0225736675205</v>
      </c>
      <c r="Y683" s="55">
        <v>0.00708012872508</v>
      </c>
      <c r="Z683" s="55">
        <v>0.03237458027756621</v>
      </c>
      <c r="AA683" s="55">
        <v>0.03349756477698369</v>
      </c>
      <c r="AB683" s="55">
        <v>-0.004905654779494209</v>
      </c>
      <c r="AC683" s="55">
        <v>0.030393990412824978</v>
      </c>
      <c r="AD683" s="55">
        <v>0.014837561172992989</v>
      </c>
      <c r="AE683" s="55">
        <v>0.015734938689237733</v>
      </c>
      <c r="AF683" s="55">
        <v>-0.0011797802387951697</v>
      </c>
      <c r="AG683" s="55">
        <v>0.005030787222965738</v>
      </c>
      <c r="AH683" s="55">
        <v>-0.001597464125493847</v>
      </c>
      <c r="AI683" s="55">
        <v>0.02508676802796561</v>
      </c>
      <c r="AJ683" s="55">
        <v>-0.01866448887642877</v>
      </c>
      <c r="AK683" s="55">
        <v>0.0037296890736047135</v>
      </c>
      <c r="AL683" s="55">
        <v>-0.037273895314999736</v>
      </c>
      <c r="AM683" s="55">
        <v>-0.02594755667054205</v>
      </c>
      <c r="AN683" s="55">
        <v>-0.023759741464381912</v>
      </c>
      <c r="AO683" s="55">
        <v>-0.02537876053625192</v>
      </c>
      <c r="AP683" s="55">
        <v>-0.03315305880151079</v>
      </c>
      <c r="AQ683" s="55">
        <v>-0.026047540068504745</v>
      </c>
      <c r="AR683" s="55">
        <v>0.07865308166128579</v>
      </c>
      <c r="AS683" s="55">
        <v>0.10802019310916733</v>
      </c>
      <c r="AT683" s="55">
        <v>0.04021396178678032</v>
      </c>
      <c r="AU683" s="55">
        <v>0.030632497672788448</v>
      </c>
      <c r="AV683" s="55">
        <v>0.0940525062413862</v>
      </c>
      <c r="AW683" s="55">
        <v>0.10220223264305879</v>
      </c>
    </row>
    <row r="684">
      <c r="A684" s="23" t="s">
        <v>788</v>
      </c>
      <c r="B684" s="55">
        <v>-0.11915180623388</v>
      </c>
      <c r="C684" s="55">
        <v>-0.05272390162644</v>
      </c>
      <c r="D684" s="55">
        <v>-0.05165692421872</v>
      </c>
      <c r="E684" s="55">
        <v>-0.12153174048227</v>
      </c>
      <c r="F684" s="55">
        <v>-0.05241924584745</v>
      </c>
      <c r="G684" s="55">
        <v>-0.09314439775125</v>
      </c>
      <c r="H684" s="55">
        <v>-0.12865679410082</v>
      </c>
      <c r="I684" s="55">
        <v>-0.07748420523196</v>
      </c>
      <c r="J684" s="55">
        <v>-0.0627199512582</v>
      </c>
      <c r="K684" s="55">
        <v>-0.14682905235856</v>
      </c>
      <c r="L684" s="55">
        <v>-0.0461401897447</v>
      </c>
      <c r="M684" s="55">
        <v>-0.11007359559142</v>
      </c>
      <c r="N684" s="55">
        <v>-0.10430103662171</v>
      </c>
      <c r="O684" s="55">
        <v>-0.06443746502713</v>
      </c>
      <c r="P684" s="55">
        <v>-0.04296390204948</v>
      </c>
      <c r="Q684" s="55">
        <v>-0.10948251106793</v>
      </c>
      <c r="R684" s="55">
        <v>-0.05250085369871</v>
      </c>
      <c r="S684" s="55">
        <v>-0.08673207302991</v>
      </c>
      <c r="T684" s="55">
        <v>-0.11270648566667</v>
      </c>
      <c r="U684" s="55">
        <v>-0.06755471682511</v>
      </c>
      <c r="V684" s="55">
        <v>-0.07371221504531</v>
      </c>
      <c r="W684" s="55">
        <v>-0.08939383809099</v>
      </c>
      <c r="X684" s="55">
        <v>-0.08621483415105</v>
      </c>
      <c r="Y684" s="55">
        <v>-0.08505318334589</v>
      </c>
      <c r="Z684" s="55">
        <v>-0.015160425789945845</v>
      </c>
      <c r="AA684" s="55">
        <v>-0.011973818593617734</v>
      </c>
      <c r="AB684" s="55">
        <v>-0.013797148232385759</v>
      </c>
      <c r="AC684" s="55">
        <v>-0.009680483337410412</v>
      </c>
      <c r="AD684" s="55">
        <v>-0.009316569482143376</v>
      </c>
      <c r="AE684" s="55">
        <v>-0.021934339796395547</v>
      </c>
      <c r="AF684" s="55">
        <v>-0.022749253837154277</v>
      </c>
      <c r="AG684" s="55">
        <v>-0.05760176350382887</v>
      </c>
      <c r="AH684" s="55">
        <v>-0.05531004454466873</v>
      </c>
      <c r="AI684" s="55">
        <v>-0.054847556588795476</v>
      </c>
      <c r="AJ684" s="55">
        <v>-0.056222930097017704</v>
      </c>
      <c r="AK684" s="55">
        <v>-0.025050186335442422</v>
      </c>
      <c r="AL684" s="55">
        <v>-0.01758605743229515</v>
      </c>
      <c r="AM684" s="55">
        <v>-0.02758282286852487</v>
      </c>
      <c r="AN684" s="55">
        <v>-0.024543727565005898</v>
      </c>
      <c r="AO684" s="55">
        <v>-0.031720227740785895</v>
      </c>
      <c r="AP684" s="55">
        <v>-0.023287268985569244</v>
      </c>
      <c r="AQ684" s="55">
        <v>-0.01613696243378932</v>
      </c>
      <c r="AR684" s="55">
        <v>0.09026827879416874</v>
      </c>
      <c r="AS684" s="55">
        <v>0.01775497091134067</v>
      </c>
      <c r="AT684" s="55">
        <v>-0.04651625776008663</v>
      </c>
      <c r="AU684" s="55">
        <v>-0.05783191124779018</v>
      </c>
      <c r="AV684" s="55">
        <v>0.004996845547085335</v>
      </c>
      <c r="AW684" s="55">
        <v>0.11434205764612762</v>
      </c>
    </row>
    <row r="685">
      <c r="A685" s="23" t="s">
        <v>789</v>
      </c>
      <c r="B685" s="55">
        <v>-0.02930096592126</v>
      </c>
      <c r="C685" s="55">
        <v>-0.00300140400492</v>
      </c>
      <c r="D685" s="55">
        <v>0.04859828305179</v>
      </c>
      <c r="E685" s="55">
        <v>0.00579859726788</v>
      </c>
      <c r="F685" s="55">
        <v>-0.00501676782266</v>
      </c>
      <c r="G685" s="55">
        <v>-0.00245899353507</v>
      </c>
      <c r="H685" s="55">
        <v>-0.04702334466061</v>
      </c>
      <c r="I685" s="55">
        <v>-0.02293144306562</v>
      </c>
      <c r="J685" s="55">
        <v>0.0677074112621</v>
      </c>
      <c r="K685" s="55">
        <v>-0.00223342697254</v>
      </c>
      <c r="L685" s="55">
        <v>-0.0093126468837</v>
      </c>
      <c r="M685" s="55">
        <v>-0.03428492319043</v>
      </c>
      <c r="N685" s="55">
        <v>-0.02648814521951</v>
      </c>
      <c r="O685" s="55">
        <v>0.00194322800536</v>
      </c>
      <c r="P685" s="55">
        <v>0.05005248053688</v>
      </c>
      <c r="Q685" s="55">
        <v>0.00992002716114</v>
      </c>
      <c r="R685" s="55">
        <v>0.0002582826329</v>
      </c>
      <c r="S685" s="55">
        <v>-0.00112865967259</v>
      </c>
      <c r="T685" s="55">
        <v>0.01545079497417</v>
      </c>
      <c r="U685" s="55">
        <v>0.00299508024825</v>
      </c>
      <c r="V685" s="55">
        <v>0.02811716811799</v>
      </c>
      <c r="W685" s="55">
        <v>0.00171304351387</v>
      </c>
      <c r="X685" s="55">
        <v>0.01943743074538</v>
      </c>
      <c r="Y685" s="55">
        <v>0.0121341212617</v>
      </c>
      <c r="Z685" s="55">
        <v>-0.011181109160303163</v>
      </c>
      <c r="AA685" s="55">
        <v>0.005063966030065942</v>
      </c>
      <c r="AB685" s="55">
        <v>0.022112371423309185</v>
      </c>
      <c r="AC685" s="55">
        <v>0.005091760694924915</v>
      </c>
      <c r="AD685" s="55">
        <v>0.008825937036941511</v>
      </c>
      <c r="AE685" s="55">
        <v>0.0020775305612055384</v>
      </c>
      <c r="AF685" s="55">
        <v>0.004625782363188853</v>
      </c>
      <c r="AG685" s="55">
        <v>0.00893547067473327</v>
      </c>
      <c r="AH685" s="55">
        <v>-0.0009482788242006026</v>
      </c>
      <c r="AI685" s="55">
        <v>0.006698976856953568</v>
      </c>
      <c r="AJ685" s="55">
        <v>0.001325006522154032</v>
      </c>
      <c r="AK685" s="55">
        <v>0.007125812218807</v>
      </c>
      <c r="AL685" s="55">
        <v>-0.002143126903311606</v>
      </c>
      <c r="AM685" s="55">
        <v>-0.010398092542323996</v>
      </c>
      <c r="AN685" s="55">
        <v>-0.005044925485953635</v>
      </c>
      <c r="AO685" s="55">
        <v>-0.01271388090492473</v>
      </c>
      <c r="AP685" s="55">
        <v>-0.0004728742574415454</v>
      </c>
      <c r="AQ685" s="55">
        <v>-0.007707795864183778</v>
      </c>
      <c r="AR685" s="55">
        <v>0.026361029573015508</v>
      </c>
      <c r="AS685" s="55">
        <v>-0.02475173606459591</v>
      </c>
      <c r="AT685" s="55">
        <v>-0.024298147215329535</v>
      </c>
      <c r="AU685" s="55">
        <v>-0.022918365951569056</v>
      </c>
      <c r="AV685" s="55">
        <v>-0.029424999899704384</v>
      </c>
      <c r="AW685" s="55">
        <v>0.0296545121443635</v>
      </c>
    </row>
    <row r="686">
      <c r="A686" s="23" t="s">
        <v>790</v>
      </c>
      <c r="B686" s="55">
        <v>-0.0773264707124</v>
      </c>
      <c r="C686" s="55">
        <v>-0.0749254521146</v>
      </c>
      <c r="D686" s="55">
        <v>-0.101506456498</v>
      </c>
      <c r="E686" s="55">
        <v>-0.11075142373032</v>
      </c>
      <c r="F686" s="55">
        <v>-0.08053590699902</v>
      </c>
      <c r="G686" s="55">
        <v>-0.07302173796124</v>
      </c>
      <c r="H686" s="55">
        <v>-0.08943122210485</v>
      </c>
      <c r="I686" s="55">
        <v>-0.05917606402437</v>
      </c>
      <c r="J686" s="55">
        <v>-0.11278649404718</v>
      </c>
      <c r="K686" s="55">
        <v>-0.10900704096468</v>
      </c>
      <c r="L686" s="55">
        <v>-0.07787971218826</v>
      </c>
      <c r="M686" s="55">
        <v>-0.08129141051076</v>
      </c>
      <c r="N686" s="55">
        <v>-0.07590515480261</v>
      </c>
      <c r="O686" s="55">
        <v>-0.08089846148217</v>
      </c>
      <c r="P686" s="55">
        <v>-0.09576380439105</v>
      </c>
      <c r="Q686" s="55">
        <v>-0.10039712268335</v>
      </c>
      <c r="R686" s="55">
        <v>-0.08029729467564</v>
      </c>
      <c r="S686" s="55">
        <v>-0.07833311546116</v>
      </c>
      <c r="T686" s="55">
        <v>-0.09852293231013</v>
      </c>
      <c r="U686" s="55">
        <v>-0.07008967109628</v>
      </c>
      <c r="V686" s="55">
        <v>-0.04196557266118</v>
      </c>
      <c r="W686" s="55">
        <v>-0.05156170144011</v>
      </c>
      <c r="X686" s="55">
        <v>-0.07611396101048</v>
      </c>
      <c r="Y686" s="55">
        <v>-0.07905912242913</v>
      </c>
      <c r="Z686" s="55">
        <v>-0.06278854029706578</v>
      </c>
      <c r="AA686" s="55">
        <v>-0.06778757512157207</v>
      </c>
      <c r="AB686" s="55">
        <v>-0.07357449078941371</v>
      </c>
      <c r="AC686" s="55">
        <v>-0.0686293330772031</v>
      </c>
      <c r="AD686" s="55">
        <v>-0.0784286843979262</v>
      </c>
      <c r="AE686" s="55">
        <v>-0.05709258873292226</v>
      </c>
      <c r="AF686" s="55">
        <v>-0.0178458797905832</v>
      </c>
      <c r="AG686" s="55">
        <v>-0.027037339559434825</v>
      </c>
      <c r="AH686" s="55">
        <v>-0.04903058968908432</v>
      </c>
      <c r="AI686" s="55">
        <v>-0.04111191752464223</v>
      </c>
      <c r="AJ686" s="55">
        <v>-0.031565126386358944</v>
      </c>
      <c r="AK686" s="55">
        <v>-0.019727502852459795</v>
      </c>
      <c r="AL686" s="55">
        <v>-0.00947547544747949</v>
      </c>
      <c r="AM686" s="55">
        <v>-0.01904928448629662</v>
      </c>
      <c r="AN686" s="55">
        <v>-0.018973715437688672</v>
      </c>
      <c r="AO686" s="55">
        <v>-0.016335503267763608</v>
      </c>
      <c r="AP686" s="55">
        <v>-0.019413690430056606</v>
      </c>
      <c r="AQ686" s="55">
        <v>-0.011627813025724576</v>
      </c>
      <c r="AR686" s="55">
        <v>-0.11669216614379213</v>
      </c>
      <c r="AS686" s="55">
        <v>-0.0997679349957845</v>
      </c>
      <c r="AT686" s="55">
        <v>-0.04349790091993236</v>
      </c>
      <c r="AU686" s="55">
        <v>-0.03905699611276048</v>
      </c>
      <c r="AV686" s="55">
        <v>-0.09773137458433039</v>
      </c>
      <c r="AW686" s="55">
        <v>-0.12316963136241812</v>
      </c>
    </row>
    <row r="687">
      <c r="A687" s="23" t="s">
        <v>791</v>
      </c>
      <c r="B687" s="55">
        <v>0.12544304262564</v>
      </c>
      <c r="C687" s="55">
        <v>0.07174990114454</v>
      </c>
      <c r="D687" s="55">
        <v>0.05934268348436</v>
      </c>
      <c r="E687" s="55">
        <v>0.12056461077999</v>
      </c>
      <c r="F687" s="55">
        <v>0.09139402226272</v>
      </c>
      <c r="G687" s="55">
        <v>0.08405578547685</v>
      </c>
      <c r="H687" s="55">
        <v>0.06121811870788</v>
      </c>
      <c r="I687" s="55">
        <v>0.07148088290053</v>
      </c>
      <c r="J687" s="55">
        <v>0.01680028231621</v>
      </c>
      <c r="K687" s="55">
        <v>0.07649122536587</v>
      </c>
      <c r="L687" s="55">
        <v>0.07711830772347</v>
      </c>
      <c r="M687" s="55">
        <v>0.0198288968903</v>
      </c>
      <c r="N687" s="55">
        <v>0.1025973430678</v>
      </c>
      <c r="O687" s="55">
        <v>0.05554504370047</v>
      </c>
      <c r="P687" s="55">
        <v>0.02338946343425</v>
      </c>
      <c r="Q687" s="55">
        <v>0.07224765874654</v>
      </c>
      <c r="R687" s="55">
        <v>0.07830717378544</v>
      </c>
      <c r="S687" s="55">
        <v>0.02093401150653</v>
      </c>
      <c r="T687" s="55">
        <v>0.09153446807757</v>
      </c>
      <c r="U687" s="55">
        <v>0.04128698447369</v>
      </c>
      <c r="V687" s="55">
        <v>0.02310386348892</v>
      </c>
      <c r="W687" s="55">
        <v>0.08513392270889</v>
      </c>
      <c r="X687" s="55">
        <v>0.0583754290045</v>
      </c>
      <c r="Y687" s="55">
        <v>0.03890951058051</v>
      </c>
      <c r="Z687" s="55">
        <v>0.07769727411782479</v>
      </c>
      <c r="AA687" s="55">
        <v>0.05768916955006931</v>
      </c>
      <c r="AB687" s="55">
        <v>0.02212420984209558</v>
      </c>
      <c r="AC687" s="55">
        <v>0.03884844755545968</v>
      </c>
      <c r="AD687" s="55">
        <v>0.058563825294995146</v>
      </c>
      <c r="AE687" s="55">
        <v>0.060098380659534836</v>
      </c>
      <c r="AF687" s="55">
        <v>0.0023651971154593126</v>
      </c>
      <c r="AG687" s="55">
        <v>-0.0004603602133387008</v>
      </c>
      <c r="AH687" s="55">
        <v>0.013007351094528032</v>
      </c>
      <c r="AI687" s="55">
        <v>-0.0028600186253039386</v>
      </c>
      <c r="AJ687" s="55">
        <v>0.008277168072835406</v>
      </c>
      <c r="AK687" s="55">
        <v>0.0065825291203924765</v>
      </c>
      <c r="AL687" s="55">
        <v>0.027504221862625855</v>
      </c>
      <c r="AM687" s="55">
        <v>0.039000302900560016</v>
      </c>
      <c r="AN687" s="55">
        <v>0.036792943839346316</v>
      </c>
      <c r="AO687" s="55">
        <v>0.04287821684331781</v>
      </c>
      <c r="AP687" s="55">
        <v>0.038580358837805376</v>
      </c>
      <c r="AQ687" s="55">
        <v>0.02197887427566055</v>
      </c>
      <c r="AR687" s="55">
        <v>0.03524633786375202</v>
      </c>
      <c r="AS687" s="55">
        <v>-0.0075753352948873705</v>
      </c>
      <c r="AT687" s="55">
        <v>0.011719612745367407</v>
      </c>
      <c r="AU687" s="55">
        <v>0.003106602390236783</v>
      </c>
      <c r="AV687" s="55">
        <v>0.0054748913437470004</v>
      </c>
      <c r="AW687" s="55">
        <v>0.03080912158024826</v>
      </c>
    </row>
    <row r="688">
      <c r="A688" s="23" t="s">
        <v>792</v>
      </c>
      <c r="B688" s="55">
        <v>-0.05164598297708</v>
      </c>
      <c r="C688" s="55">
        <v>-0.0404222199293</v>
      </c>
      <c r="D688" s="55">
        <v>-0.02092786822881</v>
      </c>
      <c r="E688" s="55">
        <v>-0.04756790923381</v>
      </c>
      <c r="F688" s="55">
        <v>-0.04830920767688</v>
      </c>
      <c r="G688" s="55">
        <v>-0.02079987488878</v>
      </c>
      <c r="H688" s="55">
        <v>-0.07610495369283</v>
      </c>
      <c r="I688" s="55">
        <v>-0.09810232328016</v>
      </c>
      <c r="J688" s="55">
        <v>-0.02869767361259</v>
      </c>
      <c r="K688" s="55">
        <v>-0.10643291862863</v>
      </c>
      <c r="L688" s="55">
        <v>-0.08051931479627</v>
      </c>
      <c r="M688" s="55">
        <v>-0.04440053005896</v>
      </c>
      <c r="N688" s="55">
        <v>-0.08432854526344</v>
      </c>
      <c r="O688" s="55">
        <v>-0.06765216465527</v>
      </c>
      <c r="P688" s="55">
        <v>-0.05755751777545</v>
      </c>
      <c r="Q688" s="55">
        <v>-0.09848591183963</v>
      </c>
      <c r="R688" s="55">
        <v>-0.06826120767587</v>
      </c>
      <c r="S688" s="55">
        <v>-0.04006027221645</v>
      </c>
      <c r="T688" s="55">
        <v>-0.03745260712966</v>
      </c>
      <c r="U688" s="55">
        <v>-0.02911085358448</v>
      </c>
      <c r="V688" s="55">
        <v>-0.0005188591367</v>
      </c>
      <c r="W688" s="55">
        <v>-0.03754994150516</v>
      </c>
      <c r="X688" s="55">
        <v>-0.03291156684249</v>
      </c>
      <c r="Y688" s="55">
        <v>-0.01949689906508</v>
      </c>
      <c r="Z688" s="55">
        <v>-0.03446212346286651</v>
      </c>
      <c r="AA688" s="55">
        <v>-0.03184648585594372</v>
      </c>
      <c r="AB688" s="55">
        <v>-0.031960858795383885</v>
      </c>
      <c r="AC688" s="55">
        <v>-0.04510964493315872</v>
      </c>
      <c r="AD688" s="55">
        <v>-0.037739789593159115</v>
      </c>
      <c r="AE688" s="55">
        <v>-0.015420033587876284</v>
      </c>
      <c r="AF688" s="55">
        <v>-0.021718826933153114</v>
      </c>
      <c r="AG688" s="55">
        <v>-0.020261123135640602</v>
      </c>
      <c r="AH688" s="55">
        <v>-0.035144590905756425</v>
      </c>
      <c r="AI688" s="55">
        <v>-0.04115187151079443</v>
      </c>
      <c r="AJ688" s="55">
        <v>-0.02002789543352171</v>
      </c>
      <c r="AK688" s="55">
        <v>-0.016022516597606968</v>
      </c>
      <c r="AL688" s="55">
        <v>-0.02951595438633354</v>
      </c>
      <c r="AM688" s="55">
        <v>-0.04035212358578449</v>
      </c>
      <c r="AN688" s="55">
        <v>-0.04643261694342658</v>
      </c>
      <c r="AO688" s="55">
        <v>-0.040487030156635496</v>
      </c>
      <c r="AP688" s="55">
        <v>-0.03826029200195427</v>
      </c>
      <c r="AQ688" s="55">
        <v>-0.038250649951564915</v>
      </c>
      <c r="AR688" s="55">
        <v>-0.022249278134576847</v>
      </c>
      <c r="AS688" s="55">
        <v>0.02383115760305938</v>
      </c>
      <c r="AT688" s="55">
        <v>-0.024221684815402923</v>
      </c>
      <c r="AU688" s="55">
        <v>-0.030643779723733305</v>
      </c>
      <c r="AV688" s="55">
        <v>0.004627111564296661</v>
      </c>
      <c r="AW688" s="55">
        <v>0.0033768628125162414</v>
      </c>
    </row>
    <row r="689">
      <c r="A689" s="23" t="s">
        <v>793</v>
      </c>
      <c r="B689" s="55">
        <v>-0.09831923324316</v>
      </c>
      <c r="C689" s="55">
        <v>-0.06993560162645</v>
      </c>
      <c r="D689" s="55">
        <v>-0.11662873268497</v>
      </c>
      <c r="E689" s="55">
        <v>-0.12092368499411</v>
      </c>
      <c r="F689" s="55">
        <v>-0.08997753545064</v>
      </c>
      <c r="G689" s="55">
        <v>-0.07653224315028</v>
      </c>
      <c r="H689" s="55">
        <v>-0.08358507801666</v>
      </c>
      <c r="I689" s="55">
        <v>-0.08255727810909</v>
      </c>
      <c r="J689" s="55">
        <v>-0.08802388453453</v>
      </c>
      <c r="K689" s="55">
        <v>-0.12109941853972</v>
      </c>
      <c r="L689" s="55">
        <v>-0.10103755498225</v>
      </c>
      <c r="M689" s="55">
        <v>-0.08933213517875</v>
      </c>
      <c r="N689" s="55">
        <v>-0.1036185935352</v>
      </c>
      <c r="O689" s="55">
        <v>-0.10767697229438</v>
      </c>
      <c r="P689" s="55">
        <v>-0.09858033502449</v>
      </c>
      <c r="Q689" s="55">
        <v>-0.12209624840158</v>
      </c>
      <c r="R689" s="55">
        <v>-0.08559020164973</v>
      </c>
      <c r="S689" s="55">
        <v>-0.09519256444094</v>
      </c>
      <c r="T689" s="55">
        <v>-0.10761731038545</v>
      </c>
      <c r="U689" s="55">
        <v>-0.08992821185772</v>
      </c>
      <c r="V689" s="55">
        <v>-0.10382577922018</v>
      </c>
      <c r="W689" s="55">
        <v>-0.10557361301483</v>
      </c>
      <c r="X689" s="55">
        <v>-0.10536663437699</v>
      </c>
      <c r="Y689" s="55">
        <v>-0.08598681923235</v>
      </c>
      <c r="Z689" s="55">
        <v>-0.08507051749090003</v>
      </c>
      <c r="AA689" s="55">
        <v>-0.04799169690906374</v>
      </c>
      <c r="AB689" s="55">
        <v>-0.0667961494853633</v>
      </c>
      <c r="AC689" s="55">
        <v>-0.06999759024237563</v>
      </c>
      <c r="AD689" s="55">
        <v>-0.0519496720211735</v>
      </c>
      <c r="AE689" s="55">
        <v>-0.07791110162177795</v>
      </c>
      <c r="AF689" s="55">
        <v>-0.029365494702502194</v>
      </c>
      <c r="AG689" s="55">
        <v>-0.043605772550578764</v>
      </c>
      <c r="AH689" s="55">
        <v>-0.058622996700079116</v>
      </c>
      <c r="AI689" s="55">
        <v>-0.037750144335596425</v>
      </c>
      <c r="AJ689" s="55">
        <v>-0.054240834702526136</v>
      </c>
      <c r="AK689" s="55">
        <v>-0.036058264197721734</v>
      </c>
      <c r="AL689" s="55">
        <v>-0.014507032966917003</v>
      </c>
      <c r="AM689" s="55">
        <v>-0.02935185692244434</v>
      </c>
      <c r="AN689" s="55">
        <v>-0.04136815615079113</v>
      </c>
      <c r="AO689" s="55">
        <v>-0.037244359703728504</v>
      </c>
      <c r="AP689" s="55">
        <v>-0.011860492937201032</v>
      </c>
      <c r="AQ689" s="55">
        <v>-0.0419526480609707</v>
      </c>
      <c r="AR689" s="55">
        <v>-0.06801718119427282</v>
      </c>
      <c r="AS689" s="55">
        <v>-0.0673007373572878</v>
      </c>
      <c r="AT689" s="55">
        <v>-0.030481869020541435</v>
      </c>
      <c r="AU689" s="55">
        <v>-0.027371151632394737</v>
      </c>
      <c r="AV689" s="55">
        <v>-0.030597194192486864</v>
      </c>
      <c r="AW689" s="55">
        <v>-0.10783144174722044</v>
      </c>
    </row>
    <row r="690">
      <c r="A690" s="23" t="s">
        <v>794</v>
      </c>
      <c r="B690" s="55">
        <v>0.05582021238756</v>
      </c>
      <c r="C690" s="55">
        <v>0.09642604238999</v>
      </c>
      <c r="D690" s="55">
        <v>0.07304211279305</v>
      </c>
      <c r="E690" s="55">
        <v>0.05486522877027</v>
      </c>
      <c r="F690" s="55">
        <v>0.08294735128519</v>
      </c>
      <c r="G690" s="55">
        <v>0.08662490689439</v>
      </c>
      <c r="H690" s="55">
        <v>0.04808483486314</v>
      </c>
      <c r="I690" s="55">
        <v>0.05721157077875</v>
      </c>
      <c r="J690" s="55">
        <v>0.08415839775905</v>
      </c>
      <c r="K690" s="55">
        <v>0.08311845116133</v>
      </c>
      <c r="L690" s="55">
        <v>0.06711177621776</v>
      </c>
      <c r="M690" s="55">
        <v>0.05102866875528</v>
      </c>
      <c r="N690" s="55">
        <v>0.05254734422715</v>
      </c>
      <c r="O690" s="55">
        <v>0.05875498058051</v>
      </c>
      <c r="P690" s="55">
        <v>0.09628299454622</v>
      </c>
      <c r="Q690" s="55">
        <v>0.08474039643254</v>
      </c>
      <c r="R690" s="55">
        <v>0.06200268483328</v>
      </c>
      <c r="S690" s="55">
        <v>0.06545088075712</v>
      </c>
      <c r="T690" s="55">
        <v>0.02112152161037</v>
      </c>
      <c r="U690" s="55">
        <v>0.02425827265247</v>
      </c>
      <c r="V690" s="55">
        <v>0.02278809940823</v>
      </c>
      <c r="W690" s="55">
        <v>0.03988110428723</v>
      </c>
      <c r="X690" s="55">
        <v>0.01602943075249</v>
      </c>
      <c r="Y690" s="55">
        <v>0.01004380874544</v>
      </c>
      <c r="Z690" s="55">
        <v>0.060035679388849676</v>
      </c>
      <c r="AA690" s="55">
        <v>0.06270933270795147</v>
      </c>
      <c r="AB690" s="55">
        <v>0.04647966600050758</v>
      </c>
      <c r="AC690" s="55">
        <v>0.044721353689351526</v>
      </c>
      <c r="AD690" s="55">
        <v>0.07159002963245893</v>
      </c>
      <c r="AE690" s="55">
        <v>0.052913294775498255</v>
      </c>
      <c r="AF690" s="55">
        <v>0.013006451553611315</v>
      </c>
      <c r="AG690" s="55">
        <v>0.0020735867311919287</v>
      </c>
      <c r="AH690" s="55">
        <v>0.0073443454160363065</v>
      </c>
      <c r="AI690" s="55">
        <v>-0.006339807954603242</v>
      </c>
      <c r="AJ690" s="55">
        <v>0.021765999468017744</v>
      </c>
      <c r="AK690" s="55">
        <v>0.0004340546084831143</v>
      </c>
      <c r="AL690" s="55">
        <v>0.0033898209385780174</v>
      </c>
      <c r="AM690" s="55">
        <v>-0.0008960231977476751</v>
      </c>
      <c r="AN690" s="55">
        <v>0.008805184950044315</v>
      </c>
      <c r="AO690" s="55">
        <v>0.0008795968236544785</v>
      </c>
      <c r="AP690" s="55">
        <v>0.013481665927492559</v>
      </c>
      <c r="AQ690" s="55">
        <v>-0.00306228006027238</v>
      </c>
      <c r="AR690" s="55">
        <v>0.040068378288129106</v>
      </c>
      <c r="AS690" s="55">
        <v>0.04171793217038862</v>
      </c>
      <c r="AT690" s="55">
        <v>-0.013704164805464908</v>
      </c>
      <c r="AU690" s="55">
        <v>-0.007918177897119336</v>
      </c>
      <c r="AV690" s="55">
        <v>0.017596062244400267</v>
      </c>
      <c r="AW690" s="55">
        <v>0.05840426130577189</v>
      </c>
    </row>
    <row r="691">
      <c r="A691" s="23" t="s">
        <v>795</v>
      </c>
      <c r="B691" s="55">
        <v>0.03552209504274</v>
      </c>
      <c r="C691" s="55">
        <v>0.0566590737548</v>
      </c>
      <c r="D691" s="55">
        <v>0.05674413488087</v>
      </c>
      <c r="E691" s="55">
        <v>0.06317459744851</v>
      </c>
      <c r="F691" s="55">
        <v>0.06384364448839</v>
      </c>
      <c r="G691" s="55">
        <v>0.02084442381624</v>
      </c>
      <c r="H691" s="55">
        <v>0.09480263944242</v>
      </c>
      <c r="I691" s="55">
        <v>0.1159636548878</v>
      </c>
      <c r="J691" s="55">
        <v>0.10794961908904</v>
      </c>
      <c r="K691" s="55">
        <v>0.16236989680125</v>
      </c>
      <c r="L691" s="55">
        <v>0.09768951481907</v>
      </c>
      <c r="M691" s="55">
        <v>0.11122398891578</v>
      </c>
      <c r="N691" s="55">
        <v>0.12731030351994</v>
      </c>
      <c r="O691" s="55">
        <v>0.12435315964988</v>
      </c>
      <c r="P691" s="55">
        <v>0.1104247321405</v>
      </c>
      <c r="Q691" s="55">
        <v>0.12851519190268</v>
      </c>
      <c r="R691" s="55">
        <v>0.13964533563179</v>
      </c>
      <c r="S691" s="55">
        <v>0.0971182066635</v>
      </c>
      <c r="T691" s="55">
        <v>0.07659091112064</v>
      </c>
      <c r="U691" s="55">
        <v>0.09403071944397</v>
      </c>
      <c r="V691" s="55">
        <v>0.08616892177467</v>
      </c>
      <c r="W691" s="55">
        <v>0.10158194564732</v>
      </c>
      <c r="X691" s="55">
        <v>0.07708883064368</v>
      </c>
      <c r="Y691" s="55">
        <v>0.08940935318682</v>
      </c>
      <c r="Z691" s="55">
        <v>0.05861001932082791</v>
      </c>
      <c r="AA691" s="55">
        <v>0.057769030567966076</v>
      </c>
      <c r="AB691" s="55">
        <v>0.11109596134273646</v>
      </c>
      <c r="AC691" s="55">
        <v>0.11909086000634916</v>
      </c>
      <c r="AD691" s="55">
        <v>0.06002984898345453</v>
      </c>
      <c r="AE691" s="55">
        <v>0.048354302241726765</v>
      </c>
      <c r="AF691" s="55">
        <v>0.013265370753898255</v>
      </c>
      <c r="AG691" s="55">
        <v>0.05055518898531686</v>
      </c>
      <c r="AH691" s="55">
        <v>0.04603400112937739</v>
      </c>
      <c r="AI691" s="55">
        <v>0.04603400112937739</v>
      </c>
      <c r="AJ691" s="55">
        <v>0.047259695882572894</v>
      </c>
      <c r="AK691" s="55">
        <v>0.017659361557556874</v>
      </c>
      <c r="AL691" s="55">
        <v>0.014121873655554801</v>
      </c>
      <c r="AM691" s="55">
        <v>0.026219888946946598</v>
      </c>
      <c r="AN691" s="55">
        <v>0.026733309396555972</v>
      </c>
      <c r="AO691" s="55">
        <v>0.029860685080683753</v>
      </c>
      <c r="AP691" s="55">
        <v>0.019154519911396252</v>
      </c>
      <c r="AQ691" s="55">
        <v>0.01805986700697737</v>
      </c>
      <c r="AR691" s="55">
        <v>-0.008812035306034988</v>
      </c>
      <c r="AS691" s="55">
        <v>0.018770959092656064</v>
      </c>
      <c r="AT691" s="55">
        <v>0.1268368030570189</v>
      </c>
      <c r="AU691" s="55">
        <v>0.11448152926272058</v>
      </c>
      <c r="AV691" s="55">
        <v>0.0467061769863246</v>
      </c>
      <c r="AW691" s="55">
        <v>-0.02439197940540522</v>
      </c>
    </row>
    <row r="692">
      <c r="A692" s="23" t="s">
        <v>796</v>
      </c>
      <c r="B692" s="55">
        <v>-0.08199951603226</v>
      </c>
      <c r="C692" s="55">
        <v>-0.04643662484274</v>
      </c>
      <c r="D692" s="55">
        <v>-0.04903269292987</v>
      </c>
      <c r="E692" s="55">
        <v>-0.08838776778974</v>
      </c>
      <c r="F692" s="55">
        <v>-0.06454092849495</v>
      </c>
      <c r="G692" s="55">
        <v>-0.03888046821346</v>
      </c>
      <c r="H692" s="55">
        <v>-0.0105372827576</v>
      </c>
      <c r="I692" s="55">
        <v>0.00539285857661</v>
      </c>
      <c r="J692" s="55">
        <v>-0.01828069975228</v>
      </c>
      <c r="K692" s="55">
        <v>0.00256962011765</v>
      </c>
      <c r="L692" s="55">
        <v>-0.01670975890153</v>
      </c>
      <c r="M692" s="55">
        <v>-0.008735813537</v>
      </c>
      <c r="N692" s="55">
        <v>-0.01806178757785</v>
      </c>
      <c r="O692" s="55">
        <v>-0.00044412331046</v>
      </c>
      <c r="P692" s="55">
        <v>0.00327110853186</v>
      </c>
      <c r="Q692" s="55">
        <v>-0.01400621166833</v>
      </c>
      <c r="R692" s="55">
        <v>-0.00859557478677</v>
      </c>
      <c r="S692" s="55">
        <v>0.01344100296931</v>
      </c>
      <c r="T692" s="55">
        <v>-0.01593830601854</v>
      </c>
      <c r="U692" s="55">
        <v>-0.00915051504029</v>
      </c>
      <c r="V692" s="55">
        <v>0.0093455647794</v>
      </c>
      <c r="W692" s="55">
        <v>-0.02568508710292</v>
      </c>
      <c r="X692" s="55">
        <v>-0.00234984297934</v>
      </c>
      <c r="Y692" s="55">
        <v>0.03251675694948</v>
      </c>
      <c r="Z692" s="55">
        <v>-0.025444698298843417</v>
      </c>
      <c r="AA692" s="55">
        <v>-0.029452097942090305</v>
      </c>
      <c r="AB692" s="55">
        <v>-0.017636199703463584</v>
      </c>
      <c r="AC692" s="55">
        <v>-0.024177341259151476</v>
      </c>
      <c r="AD692" s="55">
        <v>-0.02441722179573319</v>
      </c>
      <c r="AE692" s="55">
        <v>-0.02393843288951264</v>
      </c>
      <c r="AF692" s="55">
        <v>0.002516058045297124</v>
      </c>
      <c r="AG692" s="55">
        <v>0.021437888211915057</v>
      </c>
      <c r="AH692" s="55">
        <v>0.026946681465077983</v>
      </c>
      <c r="AI692" s="55">
        <v>0.02661134397589452</v>
      </c>
      <c r="AJ692" s="55">
        <v>0.01754413903133817</v>
      </c>
      <c r="AK692" s="55">
        <v>0.008043061108583103</v>
      </c>
      <c r="AL692" s="55">
        <v>-0.024858849644085346</v>
      </c>
      <c r="AM692" s="55">
        <v>-0.02376010096772819</v>
      </c>
      <c r="AN692" s="55">
        <v>-0.02796894878895333</v>
      </c>
      <c r="AO692" s="55">
        <v>-0.030803308796750667</v>
      </c>
      <c r="AP692" s="55">
        <v>-0.020925740959930855</v>
      </c>
      <c r="AQ692" s="55">
        <v>-0.024858849644085346</v>
      </c>
      <c r="AR692" s="55">
        <v>-0.033352150624610645</v>
      </c>
      <c r="AS692" s="55">
        <v>0.018889332010838967</v>
      </c>
      <c r="AT692" s="55">
        <v>0.030207240323109372</v>
      </c>
      <c r="AU692" s="55">
        <v>0.019768641676537173</v>
      </c>
      <c r="AV692" s="55">
        <v>-0.010329598051464122</v>
      </c>
      <c r="AW692" s="55">
        <v>0.006305378084264639</v>
      </c>
    </row>
    <row r="693">
      <c r="A693" s="23" t="s">
        <v>797</v>
      </c>
      <c r="B693" s="55">
        <v>0.05724104174614</v>
      </c>
      <c r="C693" s="55">
        <v>0.0516552436372</v>
      </c>
      <c r="D693" s="55">
        <v>0.07759316664821</v>
      </c>
      <c r="E693" s="55">
        <v>0.13233282421849</v>
      </c>
      <c r="F693" s="55">
        <v>0.05869555019373</v>
      </c>
      <c r="G693" s="55">
        <v>-0.00446324534292</v>
      </c>
      <c r="H693" s="55">
        <v>0.02259686981992</v>
      </c>
      <c r="I693" s="55">
        <v>0.05506446556774</v>
      </c>
      <c r="J693" s="55">
        <v>0.0593861761048</v>
      </c>
      <c r="K693" s="55">
        <v>0.1542545896787</v>
      </c>
      <c r="L693" s="55">
        <v>0.06567674302758</v>
      </c>
      <c r="M693" s="55">
        <v>0.04678886158764</v>
      </c>
      <c r="N693" s="55">
        <v>0.10578065451723</v>
      </c>
      <c r="O693" s="55">
        <v>0.07880517391835</v>
      </c>
      <c r="P693" s="55">
        <v>0.0775701988336</v>
      </c>
      <c r="Q693" s="55">
        <v>0.10075142329492</v>
      </c>
      <c r="R693" s="55">
        <v>0.1064734473485</v>
      </c>
      <c r="S693" s="55">
        <v>0.07631112470769</v>
      </c>
      <c r="T693" s="55">
        <v>0.05947695552419</v>
      </c>
      <c r="U693" s="55">
        <v>0.04742417736887</v>
      </c>
      <c r="V693" s="55">
        <v>0.06134063399895</v>
      </c>
      <c r="W693" s="55">
        <v>0.09004129314495</v>
      </c>
      <c r="X693" s="55">
        <v>0.04839288483271</v>
      </c>
      <c r="Y693" s="55">
        <v>0.02521543673683</v>
      </c>
      <c r="Z693" s="55">
        <v>0.038633395436102336</v>
      </c>
      <c r="AA693" s="55">
        <v>0.0490965336816963</v>
      </c>
      <c r="AB693" s="55">
        <v>0.08815164857885811</v>
      </c>
      <c r="AC693" s="55">
        <v>0.07391387400573413</v>
      </c>
      <c r="AD693" s="55">
        <v>0.06571716555971244</v>
      </c>
      <c r="AE693" s="55">
        <v>0.03625053813121019</v>
      </c>
      <c r="AF693" s="55">
        <v>0.008635633377024185</v>
      </c>
      <c r="AG693" s="55">
        <v>0.022460417912837594</v>
      </c>
      <c r="AH693" s="55">
        <v>-0.0035560335931632543</v>
      </c>
      <c r="AI693" s="55">
        <v>-0.0035560335931632543</v>
      </c>
      <c r="AJ693" s="55">
        <v>0.02410255550652135</v>
      </c>
      <c r="AK693" s="55">
        <v>0.00644611658544584</v>
      </c>
      <c r="AL693" s="55">
        <v>0.02391518517451613</v>
      </c>
      <c r="AM693" s="55">
        <v>0.023982505006228078</v>
      </c>
      <c r="AN693" s="55">
        <v>0.02837754726922015</v>
      </c>
      <c r="AO693" s="55">
        <v>0.02656377641217052</v>
      </c>
      <c r="AP693" s="55">
        <v>0.03171450700409341</v>
      </c>
      <c r="AQ693" s="55">
        <v>0.01799695403370042</v>
      </c>
      <c r="AR693" s="55">
        <v>-0.03368181427981788</v>
      </c>
      <c r="AS693" s="55">
        <v>0.0018948192007595876</v>
      </c>
      <c r="AT693" s="55">
        <v>0.0537287139383512</v>
      </c>
      <c r="AU693" s="55">
        <v>0.06826965481604715</v>
      </c>
      <c r="AV693" s="55">
        <v>-0.001452780713274716</v>
      </c>
      <c r="AW693" s="55">
        <v>-0.04487515524347953</v>
      </c>
    </row>
    <row r="694">
      <c r="A694" s="23" t="s">
        <v>798</v>
      </c>
      <c r="B694" s="55">
        <v>-0.00608957140782</v>
      </c>
      <c r="C694" s="55">
        <v>-0.03002106301093</v>
      </c>
      <c r="D694" s="55">
        <v>-0.04676244062782</v>
      </c>
      <c r="E694" s="55">
        <v>-0.00489129611839</v>
      </c>
      <c r="F694" s="55">
        <v>-0.02987082683843</v>
      </c>
      <c r="G694" s="55">
        <v>-0.0396429838479</v>
      </c>
      <c r="H694" s="55">
        <v>-0.00628117624236</v>
      </c>
      <c r="I694" s="55">
        <v>-0.05831070397103</v>
      </c>
      <c r="J694" s="55">
        <v>0.03542686608627</v>
      </c>
      <c r="K694" s="55">
        <v>0.00790288990143</v>
      </c>
      <c r="L694" s="55">
        <v>-0.0119309869718</v>
      </c>
      <c r="M694" s="55">
        <v>-0.00194372815777</v>
      </c>
      <c r="N694" s="55">
        <v>-0.02225889995599</v>
      </c>
      <c r="O694" s="55">
        <v>-0.01141785706489</v>
      </c>
      <c r="P694" s="55">
        <v>0.00115620776508</v>
      </c>
      <c r="Q694" s="55">
        <v>-0.01039332710279</v>
      </c>
      <c r="R694" s="55">
        <v>-0.01389829654568</v>
      </c>
      <c r="S694" s="55">
        <v>-0.00374892345476</v>
      </c>
      <c r="T694" s="55">
        <v>-0.05403895750526</v>
      </c>
      <c r="U694" s="55">
        <v>-0.04698235389411</v>
      </c>
      <c r="V694" s="55">
        <v>-0.01062379798447</v>
      </c>
      <c r="W694" s="55">
        <v>-0.04113454984914</v>
      </c>
      <c r="X694" s="55">
        <v>-0.05215501970699</v>
      </c>
      <c r="Y694" s="55">
        <v>-0.02856182451496</v>
      </c>
      <c r="Z694" s="55">
        <v>-0.003626463020182287</v>
      </c>
      <c r="AA694" s="55">
        <v>0.01182240837679586</v>
      </c>
      <c r="AB694" s="55">
        <v>0.009876857500487463</v>
      </c>
      <c r="AC694" s="55">
        <v>-0.016108595599498787</v>
      </c>
      <c r="AD694" s="55">
        <v>0.022962836877827075</v>
      </c>
      <c r="AE694" s="55">
        <v>0.011218561578772749</v>
      </c>
      <c r="AF694" s="55">
        <v>-0.012315507651516011</v>
      </c>
      <c r="AG694" s="55">
        <v>-0.033314318144474164</v>
      </c>
      <c r="AH694" s="55">
        <v>-0.027210625950192968</v>
      </c>
      <c r="AI694" s="55">
        <v>-0.020902527035071932</v>
      </c>
      <c r="AJ694" s="55">
        <v>-0.031159299403540452</v>
      </c>
      <c r="AK694" s="55">
        <v>-0.021496964887881997</v>
      </c>
      <c r="AL694" s="55">
        <v>-0.017643958810826678</v>
      </c>
      <c r="AM694" s="55">
        <v>-0.02989449850105852</v>
      </c>
      <c r="AN694" s="55">
        <v>-0.029309937103155426</v>
      </c>
      <c r="AO694" s="55">
        <v>-0.028023444346620748</v>
      </c>
      <c r="AP694" s="55">
        <v>-0.02548171031754285</v>
      </c>
      <c r="AQ694" s="55">
        <v>-0.023343239750877022</v>
      </c>
      <c r="AR694" s="55">
        <v>-0.07329346563190728</v>
      </c>
      <c r="AS694" s="55">
        <v>-0.03969012016082122</v>
      </c>
      <c r="AT694" s="55">
        <v>-0.026313897062298412</v>
      </c>
      <c r="AU694" s="55">
        <v>-0.05467102403312867</v>
      </c>
      <c r="AV694" s="55">
        <v>-0.029581783391805738</v>
      </c>
      <c r="AW694" s="55">
        <v>-0.05504467543009251</v>
      </c>
    </row>
    <row r="695">
      <c r="A695" s="23" t="s">
        <v>799</v>
      </c>
      <c r="B695" s="55">
        <v>0.07471664588765</v>
      </c>
      <c r="C695" s="55">
        <v>0.02132335092114</v>
      </c>
      <c r="D695" s="55">
        <v>0.01432842112363</v>
      </c>
      <c r="E695" s="55">
        <v>0.0515514670394</v>
      </c>
      <c r="F695" s="55">
        <v>0.01571520262699</v>
      </c>
      <c r="G695" s="55">
        <v>0.00223784027902</v>
      </c>
      <c r="H695" s="55">
        <v>0.04009385407297</v>
      </c>
      <c r="I695" s="55">
        <v>0.00464340132976</v>
      </c>
      <c r="J695" s="55">
        <v>-0.02973869836939</v>
      </c>
      <c r="K695" s="55">
        <v>0.00268777507308</v>
      </c>
      <c r="L695" s="55">
        <v>0.00534454183383</v>
      </c>
      <c r="M695" s="55">
        <v>-0.02156718949878</v>
      </c>
      <c r="N695" s="55">
        <v>0.07047714162585</v>
      </c>
      <c r="O695" s="55">
        <v>0.05737692364232</v>
      </c>
      <c r="P695" s="55">
        <v>0.01887557711419</v>
      </c>
      <c r="Q695" s="55">
        <v>0.02896440834894</v>
      </c>
      <c r="R695" s="55">
        <v>0.05116776302377</v>
      </c>
      <c r="S695" s="55">
        <v>0.01594001955087</v>
      </c>
      <c r="T695" s="55">
        <v>0.06533849343076</v>
      </c>
      <c r="U695" s="55">
        <v>0.05197995011799</v>
      </c>
      <c r="V695" s="55">
        <v>0.02807538103751</v>
      </c>
      <c r="W695" s="55">
        <v>0.04068074889251</v>
      </c>
      <c r="X695" s="55">
        <v>0.04842967374997</v>
      </c>
      <c r="Y695" s="55">
        <v>0.02638060072581</v>
      </c>
      <c r="Z695" s="55">
        <v>0.022254081043567166</v>
      </c>
      <c r="AA695" s="55">
        <v>-0.00957421452333516</v>
      </c>
      <c r="AB695" s="55">
        <v>-0.013922889118838487</v>
      </c>
      <c r="AC695" s="55">
        <v>-0.008969543546179754</v>
      </c>
      <c r="AD695" s="55">
        <v>-0.007967433837758551</v>
      </c>
      <c r="AE695" s="55">
        <v>0.015693954785331827</v>
      </c>
      <c r="AF695" s="55">
        <v>0.00814605244184204</v>
      </c>
      <c r="AG695" s="55">
        <v>0.01127489589703004</v>
      </c>
      <c r="AH695" s="55">
        <v>0.0029350880069573355</v>
      </c>
      <c r="AI695" s="55">
        <v>0.0029350880069573355</v>
      </c>
      <c r="AJ695" s="55">
        <v>0.0140522198327524</v>
      </c>
      <c r="AK695" s="55">
        <v>0.004442953860878895</v>
      </c>
      <c r="AL695" s="55">
        <v>0.028592531496176854</v>
      </c>
      <c r="AM695" s="55">
        <v>0.025997208039918746</v>
      </c>
      <c r="AN695" s="55">
        <v>0.026857125102782393</v>
      </c>
      <c r="AO695" s="55">
        <v>0.028386837302952123</v>
      </c>
      <c r="AP695" s="55">
        <v>0.02441003477476309</v>
      </c>
      <c r="AQ695" s="55">
        <v>0.028649992561162775</v>
      </c>
      <c r="AR695" s="55">
        <v>0.004193478689673581</v>
      </c>
      <c r="AS695" s="55">
        <v>0.0017212029352182304</v>
      </c>
      <c r="AT695" s="55">
        <v>-0.027458991451483637</v>
      </c>
      <c r="AU695" s="55">
        <v>-0.04143276054248251</v>
      </c>
      <c r="AV695" s="55">
        <v>0.014227650164136357</v>
      </c>
      <c r="AW695" s="55">
        <v>0.005660800551754327</v>
      </c>
    </row>
    <row r="696">
      <c r="A696" s="23" t="s">
        <v>800</v>
      </c>
      <c r="B696" s="55">
        <v>0.00400172691633</v>
      </c>
      <c r="C696" s="55">
        <v>-0.00125274732117</v>
      </c>
      <c r="D696" s="55">
        <v>0.00592213315941</v>
      </c>
      <c r="E696" s="55">
        <v>0.00291835971788</v>
      </c>
      <c r="F696" s="55">
        <v>0.00487152308981</v>
      </c>
      <c r="G696" s="55">
        <v>0.01464538106923</v>
      </c>
      <c r="H696" s="55">
        <v>0.04679906627034</v>
      </c>
      <c r="I696" s="55">
        <v>0.02037379224811</v>
      </c>
      <c r="J696" s="55">
        <v>0.05549559146082</v>
      </c>
      <c r="K696" s="55">
        <v>0.04243169128648</v>
      </c>
      <c r="L696" s="55">
        <v>0.03885225292206</v>
      </c>
      <c r="M696" s="55">
        <v>0.05346921066287</v>
      </c>
      <c r="N696" s="55">
        <v>0.02763151030985</v>
      </c>
      <c r="O696" s="55">
        <v>0.03122900793726</v>
      </c>
      <c r="P696" s="55">
        <v>0.02919699254248</v>
      </c>
      <c r="Q696" s="55">
        <v>0.03094078053574</v>
      </c>
      <c r="R696" s="55">
        <v>0.03040240195247</v>
      </c>
      <c r="S696" s="55">
        <v>0.03445476609229</v>
      </c>
      <c r="T696" s="55">
        <v>-0.01506568637153</v>
      </c>
      <c r="U696" s="55">
        <v>0.00692405333765</v>
      </c>
      <c r="V696" s="55">
        <v>0.00855644398849</v>
      </c>
      <c r="W696" s="55">
        <v>0.00484855060004</v>
      </c>
      <c r="X696" s="55">
        <v>-0.00526579725157</v>
      </c>
      <c r="Y696" s="55">
        <v>0.00129916655376</v>
      </c>
      <c r="Z696" s="55">
        <v>0.020565146339241742</v>
      </c>
      <c r="AA696" s="55">
        <v>0.024488046148419113</v>
      </c>
      <c r="AB696" s="55">
        <v>0.010563818766299509</v>
      </c>
      <c r="AC696" s="55">
        <v>0.013748818294038121</v>
      </c>
      <c r="AD696" s="55">
        <v>0.01985047468387624</v>
      </c>
      <c r="AE696" s="55">
        <v>0.022017718276045997</v>
      </c>
      <c r="AF696" s="55">
        <v>0.013230452658711254</v>
      </c>
      <c r="AG696" s="55">
        <v>-0.0035688424276268116</v>
      </c>
      <c r="AH696" s="55">
        <v>-0.01287186592605686</v>
      </c>
      <c r="AI696" s="55">
        <v>-0.01287186592605686</v>
      </c>
      <c r="AJ696" s="55">
        <v>-0.003103209120517897</v>
      </c>
      <c r="AK696" s="55">
        <v>0.0126096082492327</v>
      </c>
      <c r="AL696" s="55">
        <v>0.0009642231233515373</v>
      </c>
      <c r="AM696" s="55">
        <v>-0.0041088251512976515</v>
      </c>
      <c r="AN696" s="55">
        <v>-0.0032297572869554683</v>
      </c>
      <c r="AO696" s="55">
        <v>-0.0036905616081796635</v>
      </c>
      <c r="AP696" s="55">
        <v>0.00016344120325525075</v>
      </c>
      <c r="AQ696" s="55">
        <v>-0.0028472389099771698</v>
      </c>
      <c r="AR696" s="55">
        <v>0.00853080006287995</v>
      </c>
      <c r="AS696" s="55">
        <v>0.005310656852047596</v>
      </c>
      <c r="AT696" s="55">
        <v>-0.03025889311410865</v>
      </c>
      <c r="AU696" s="55">
        <v>-0.025337716980002756</v>
      </c>
      <c r="AV696" s="55">
        <v>0.0016521878165377535</v>
      </c>
      <c r="AW696" s="55">
        <v>0.007268092964283891</v>
      </c>
    </row>
    <row r="697">
      <c r="A697" s="23" t="s">
        <v>801</v>
      </c>
      <c r="B697" s="55">
        <v>0.05387306066219</v>
      </c>
      <c r="C697" s="55">
        <v>-0.02023748384879</v>
      </c>
      <c r="D697" s="55">
        <v>-0.06563510121185</v>
      </c>
      <c r="E697" s="55">
        <v>-0.00680819950722</v>
      </c>
      <c r="F697" s="55">
        <v>-0.00689005358116</v>
      </c>
      <c r="G697" s="55">
        <v>0.02286478780735</v>
      </c>
      <c r="H697" s="55">
        <v>-0.05140945065661</v>
      </c>
      <c r="I697" s="55">
        <v>-0.07823327289376</v>
      </c>
      <c r="J697" s="55">
        <v>-0.10837550556813</v>
      </c>
      <c r="K697" s="55">
        <v>-0.09356830897016</v>
      </c>
      <c r="L697" s="55">
        <v>-0.05656390499166</v>
      </c>
      <c r="M697" s="55">
        <v>-0.06032688881945</v>
      </c>
      <c r="N697" s="55">
        <v>-0.05452141103421</v>
      </c>
      <c r="O697" s="55">
        <v>-0.06534444778206</v>
      </c>
      <c r="P697" s="55">
        <v>-0.07475670354028</v>
      </c>
      <c r="Q697" s="55">
        <v>-0.0589137372862</v>
      </c>
      <c r="R697" s="55">
        <v>-0.070421938688</v>
      </c>
      <c r="S697" s="55">
        <v>-0.05788286353852</v>
      </c>
      <c r="T697" s="55">
        <v>0.02264700715295</v>
      </c>
      <c r="U697" s="55">
        <v>-0.00682275574737</v>
      </c>
      <c r="V697" s="55">
        <v>-0.0017236463179</v>
      </c>
      <c r="W697" s="55">
        <v>-0.00091012559284</v>
      </c>
      <c r="X697" s="55">
        <v>0.00653346892513</v>
      </c>
      <c r="Y697" s="55">
        <v>0.00837886601008</v>
      </c>
      <c r="Z697" s="55">
        <v>-0.022424282210605235</v>
      </c>
      <c r="AA697" s="55">
        <v>-0.04650539529292136</v>
      </c>
      <c r="AB697" s="55">
        <v>-0.027736409355713754</v>
      </c>
      <c r="AC697" s="55">
        <v>-0.03911740783838167</v>
      </c>
      <c r="AD697" s="55">
        <v>-0.03437902526201332</v>
      </c>
      <c r="AE697" s="55">
        <v>-0.02316965375884535</v>
      </c>
      <c r="AF697" s="55">
        <v>-0.014607490078504553</v>
      </c>
      <c r="AG697" s="55">
        <v>-0.02250451978317286</v>
      </c>
      <c r="AH697" s="55">
        <v>-0.043681396669836385</v>
      </c>
      <c r="AI697" s="55">
        <v>-0.03130725755613798</v>
      </c>
      <c r="AJ697" s="55">
        <v>-0.026377078550736704</v>
      </c>
      <c r="AK697" s="55">
        <v>-0.021818217502117838</v>
      </c>
      <c r="AL697" s="55">
        <v>-0.011635351228962735</v>
      </c>
      <c r="AM697" s="55">
        <v>-0.010918279183026134</v>
      </c>
      <c r="AN697" s="55">
        <v>-0.012343737188266219</v>
      </c>
      <c r="AO697" s="55">
        <v>-0.01548736330336728</v>
      </c>
      <c r="AP697" s="55">
        <v>-0.004043947131116868</v>
      </c>
      <c r="AQ697" s="55">
        <v>-0.015366057165770941</v>
      </c>
      <c r="AR697" s="55">
        <v>-0.051807213182102574</v>
      </c>
      <c r="AS697" s="55">
        <v>-0.03671769990756502</v>
      </c>
      <c r="AT697" s="55">
        <v>-0.07544138992833863</v>
      </c>
      <c r="AU697" s="55">
        <v>-0.08348577155241536</v>
      </c>
      <c r="AV697" s="55">
        <v>-0.06094924911038964</v>
      </c>
      <c r="AW697" s="55">
        <v>-0.019531282355201234</v>
      </c>
    </row>
    <row r="698">
      <c r="A698" s="23" t="s">
        <v>802</v>
      </c>
      <c r="B698" s="55">
        <v>0.07282012150878</v>
      </c>
      <c r="C698" s="55">
        <v>0.05976995812785</v>
      </c>
      <c r="D698" s="55">
        <v>0.05312274826211</v>
      </c>
      <c r="E698" s="55">
        <v>0.0730153282023</v>
      </c>
      <c r="F698" s="55">
        <v>0.05965017221425</v>
      </c>
      <c r="G698" s="55">
        <v>0.06901691295958</v>
      </c>
      <c r="H698" s="55">
        <v>0.02266365025476</v>
      </c>
      <c r="I698" s="55">
        <v>0.04125180844453</v>
      </c>
      <c r="J698" s="55">
        <v>0.04242368120891</v>
      </c>
      <c r="K698" s="55">
        <v>0.04145527472304</v>
      </c>
      <c r="L698" s="55">
        <v>0.04089346830628</v>
      </c>
      <c r="M698" s="55">
        <v>0.02467814175124</v>
      </c>
      <c r="N698" s="55">
        <v>0.04140773523002</v>
      </c>
      <c r="O698" s="55">
        <v>0.04825833431476</v>
      </c>
      <c r="P698" s="55">
        <v>0.06259119794742</v>
      </c>
      <c r="Q698" s="55">
        <v>0.03780026477622</v>
      </c>
      <c r="R698" s="55">
        <v>0.04709236856989</v>
      </c>
      <c r="S698" s="55">
        <v>0.06155897840513</v>
      </c>
      <c r="T698" s="55">
        <v>0.00844539796893</v>
      </c>
      <c r="U698" s="55">
        <v>0.05929913470644</v>
      </c>
      <c r="V698" s="55">
        <v>0.05372651354816</v>
      </c>
      <c r="W698" s="55">
        <v>0.03466367109676</v>
      </c>
      <c r="X698" s="55">
        <v>0.03265952155052</v>
      </c>
      <c r="Y698" s="55">
        <v>0.04407388867839</v>
      </c>
      <c r="Z698" s="55">
        <v>0.021740205875128184</v>
      </c>
      <c r="AA698" s="55">
        <v>0.02502832280918791</v>
      </c>
      <c r="AB698" s="55">
        <v>0.05946940813115789</v>
      </c>
      <c r="AC698" s="55">
        <v>0.03667099358609164</v>
      </c>
      <c r="AD698" s="55">
        <v>0.026452055874408978</v>
      </c>
      <c r="AE698" s="55">
        <v>0.04311488735497337</v>
      </c>
      <c r="AF698" s="55">
        <v>0.014366653397072179</v>
      </c>
      <c r="AG698" s="55">
        <v>0.024921257499275595</v>
      </c>
      <c r="AH698" s="55">
        <v>0.002270078761090274</v>
      </c>
      <c r="AI698" s="55">
        <v>0.0095653257737075</v>
      </c>
      <c r="AJ698" s="55">
        <v>0.020221375410942932</v>
      </c>
      <c r="AK698" s="55">
        <v>0.01333791583556517</v>
      </c>
      <c r="AL698" s="55">
        <v>-0.008715498573706135</v>
      </c>
      <c r="AM698" s="55">
        <v>-0.017645308135801247</v>
      </c>
      <c r="AN698" s="55">
        <v>-0.009960972897417337</v>
      </c>
      <c r="AO698" s="55">
        <v>-0.013866886198056167</v>
      </c>
      <c r="AP698" s="55">
        <v>-0.0113927224156151</v>
      </c>
      <c r="AQ698" s="55">
        <v>-0.011062170993253451</v>
      </c>
      <c r="AR698" s="55">
        <v>0.013184977018054435</v>
      </c>
      <c r="AS698" s="55">
        <v>0.08554573934861928</v>
      </c>
      <c r="AT698" s="55">
        <v>0.05401441378354152</v>
      </c>
      <c r="AU698" s="55">
        <v>0.09918618228707894</v>
      </c>
      <c r="AV698" s="55">
        <v>0.03549018553600955</v>
      </c>
      <c r="AW698" s="55">
        <v>0.018068762327126765</v>
      </c>
    </row>
    <row r="699">
      <c r="A699" s="23" t="s">
        <v>803</v>
      </c>
      <c r="B699" s="55">
        <v>0.01801982779831</v>
      </c>
      <c r="C699" s="55">
        <v>0.03620772464613</v>
      </c>
      <c r="D699" s="55">
        <v>0.02652716387614</v>
      </c>
      <c r="E699" s="55">
        <v>0.04335413872238</v>
      </c>
      <c r="F699" s="55">
        <v>0.02526630596623</v>
      </c>
      <c r="G699" s="55">
        <v>0.01953076872328</v>
      </c>
      <c r="H699" s="55">
        <v>0.01278891850716</v>
      </c>
      <c r="I699" s="55">
        <v>0.04640946961821</v>
      </c>
      <c r="J699" s="55">
        <v>0.04101863366499</v>
      </c>
      <c r="K699" s="55">
        <v>0.04392288124723</v>
      </c>
      <c r="L699" s="55">
        <v>0.02486802518441</v>
      </c>
      <c r="M699" s="55">
        <v>0.03726603689276</v>
      </c>
      <c r="N699" s="55">
        <v>0.01572940781857</v>
      </c>
      <c r="O699" s="55">
        <v>0.01072432720713</v>
      </c>
      <c r="P699" s="55">
        <v>0.03518186283729</v>
      </c>
      <c r="Q699" s="55">
        <v>0.04615592116519</v>
      </c>
      <c r="R699" s="55">
        <v>0.02462666743098</v>
      </c>
      <c r="S699" s="55">
        <v>0.01303748691647</v>
      </c>
      <c r="T699" s="55">
        <v>0.00767314921033</v>
      </c>
      <c r="U699" s="55">
        <v>0.02295331726827</v>
      </c>
      <c r="V699" s="55">
        <v>0.0536350125334</v>
      </c>
      <c r="W699" s="55">
        <v>0.03252636856113</v>
      </c>
      <c r="X699" s="55">
        <v>0.02252060320578</v>
      </c>
      <c r="Y699" s="55">
        <v>0.0282941110866</v>
      </c>
      <c r="Z699" s="55">
        <v>0.009820870829409948</v>
      </c>
      <c r="AA699" s="55">
        <v>0.010131846142305093</v>
      </c>
      <c r="AB699" s="55">
        <v>0.04208585081292748</v>
      </c>
      <c r="AC699" s="55">
        <v>0.029942841822691225</v>
      </c>
      <c r="AD699" s="55">
        <v>0.021478348569175222</v>
      </c>
      <c r="AE699" s="55">
        <v>0.010617377392776073</v>
      </c>
      <c r="AF699" s="55">
        <v>0.005498161598673408</v>
      </c>
      <c r="AG699" s="55">
        <v>0.016308255266130944</v>
      </c>
      <c r="AH699" s="55">
        <v>0.03229528935752316</v>
      </c>
      <c r="AI699" s="55">
        <v>0.032115191657620036</v>
      </c>
      <c r="AJ699" s="55">
        <v>0.008211236524599541</v>
      </c>
      <c r="AK699" s="55">
        <v>0.01647428428728507</v>
      </c>
      <c r="AL699" s="55">
        <v>-0.007194374994177697</v>
      </c>
      <c r="AM699" s="55">
        <v>-0.011100853674197358</v>
      </c>
      <c r="AN699" s="55">
        <v>-0.0003050281558651946</v>
      </c>
      <c r="AO699" s="55">
        <v>-0.002782659622543056</v>
      </c>
      <c r="AP699" s="55">
        <v>-0.011100853674197358</v>
      </c>
      <c r="AQ699" s="55">
        <v>-0.004716743527499835</v>
      </c>
      <c r="AR699" s="55">
        <v>0.04216516428458665</v>
      </c>
      <c r="AS699" s="55">
        <v>0.0727114848949225</v>
      </c>
      <c r="AT699" s="55">
        <v>0.07564704320346582</v>
      </c>
      <c r="AU699" s="55">
        <v>0.1006681593893607</v>
      </c>
      <c r="AV699" s="55">
        <v>0.061760817240177734</v>
      </c>
      <c r="AW699" s="55">
        <v>0.028094715753436535</v>
      </c>
    </row>
    <row r="700">
      <c r="A700" s="23" t="s">
        <v>804</v>
      </c>
      <c r="B700" s="55">
        <v>-0.01539327826571</v>
      </c>
      <c r="C700" s="55">
        <v>-0.02748849253031</v>
      </c>
      <c r="D700" s="55">
        <v>-0.02735959211478</v>
      </c>
      <c r="E700" s="55">
        <v>-0.03700434165142</v>
      </c>
      <c r="F700" s="55">
        <v>-0.01887536505335</v>
      </c>
      <c r="G700" s="55">
        <v>-0.01526044507588</v>
      </c>
      <c r="H700" s="55">
        <v>-0.05015713831952</v>
      </c>
      <c r="I700" s="55">
        <v>-0.04668458754408</v>
      </c>
      <c r="J700" s="55">
        <v>-0.02386513968983</v>
      </c>
      <c r="K700" s="55">
        <v>-0.04805436296483</v>
      </c>
      <c r="L700" s="55">
        <v>-0.0459778866945</v>
      </c>
      <c r="M700" s="55">
        <v>-0.0430881685975</v>
      </c>
      <c r="N700" s="55">
        <v>-0.04645392627081</v>
      </c>
      <c r="O700" s="55">
        <v>-0.05456480786024</v>
      </c>
      <c r="P700" s="55">
        <v>-0.04626794683381</v>
      </c>
      <c r="Q700" s="55">
        <v>-0.06090696098309</v>
      </c>
      <c r="R700" s="55">
        <v>-0.0432209296718</v>
      </c>
      <c r="S700" s="55">
        <v>-0.0444024287949</v>
      </c>
      <c r="T700" s="55">
        <v>-0.04297296569862</v>
      </c>
      <c r="U700" s="55">
        <v>-0.01708348479725</v>
      </c>
      <c r="V700" s="55">
        <v>-0.00943869953513</v>
      </c>
      <c r="W700" s="55">
        <v>-0.02176729590574</v>
      </c>
      <c r="X700" s="55">
        <v>-0.01998589550826</v>
      </c>
      <c r="Y700" s="55">
        <v>-0.03119268632843</v>
      </c>
      <c r="Z700" s="55">
        <v>-0.009846242857131296</v>
      </c>
      <c r="AA700" s="55">
        <v>-0.0164618517430295</v>
      </c>
      <c r="AB700" s="55">
        <v>-0.03242432907559515</v>
      </c>
      <c r="AC700" s="55">
        <v>-0.023292937444705376</v>
      </c>
      <c r="AD700" s="55">
        <v>-0.01242497587975333</v>
      </c>
      <c r="AE700" s="55">
        <v>-0.023014510351297236</v>
      </c>
      <c r="AF700" s="55">
        <v>-0.012485770141512345</v>
      </c>
      <c r="AG700" s="55">
        <v>-0.032037761612913884</v>
      </c>
      <c r="AH700" s="55">
        <v>-0.040460695859707754</v>
      </c>
      <c r="AI700" s="55">
        <v>-0.040460695859707754</v>
      </c>
      <c r="AJ700" s="55">
        <v>-0.027717835927248163</v>
      </c>
      <c r="AK700" s="55">
        <v>-0.018245671055733305</v>
      </c>
      <c r="AL700" s="55">
        <v>-0.0008597711670637793</v>
      </c>
      <c r="AM700" s="55">
        <v>-0.0031372944145452992</v>
      </c>
      <c r="AN700" s="55">
        <v>-0.00042249107821281295</v>
      </c>
      <c r="AO700" s="55">
        <v>-0.004066628463676521</v>
      </c>
      <c r="AP700" s="55">
        <v>6.612057009081169E-06</v>
      </c>
      <c r="AQ700" s="55">
        <v>-0.00035954025315445176</v>
      </c>
      <c r="AR700" s="55">
        <v>-0.004693254418612915</v>
      </c>
      <c r="AS700" s="55">
        <v>-0.027318967780163836</v>
      </c>
      <c r="AT700" s="55">
        <v>0.0025417634074126954</v>
      </c>
      <c r="AU700" s="55">
        <v>-0.02406783232311841</v>
      </c>
      <c r="AV700" s="55">
        <v>-0.012188445280006965</v>
      </c>
      <c r="AW700" s="55">
        <v>0.006785818811761322</v>
      </c>
    </row>
    <row r="701">
      <c r="A701" s="23" t="s">
        <v>805</v>
      </c>
      <c r="B701" s="55">
        <v>-0.0656880432195</v>
      </c>
      <c r="C701" s="55">
        <v>-0.04037402641942</v>
      </c>
      <c r="D701" s="55">
        <v>-0.02908385911416</v>
      </c>
      <c r="E701" s="55">
        <v>-0.04154024365418</v>
      </c>
      <c r="F701" s="55">
        <v>-0.04294000206482</v>
      </c>
      <c r="G701" s="55">
        <v>-0.06304165884835</v>
      </c>
      <c r="H701" s="55">
        <v>-0.03908392204682</v>
      </c>
      <c r="I701" s="55">
        <v>-0.02152304577539</v>
      </c>
      <c r="J701" s="55">
        <v>0.00429167841074</v>
      </c>
      <c r="K701" s="55">
        <v>-0.03989501106899</v>
      </c>
      <c r="L701" s="55">
        <v>-0.00380489084872</v>
      </c>
      <c r="M701" s="55">
        <v>-0.01885745847184</v>
      </c>
      <c r="N701" s="55">
        <v>-0.07645509559079</v>
      </c>
      <c r="O701" s="55">
        <v>-0.05434101594216</v>
      </c>
      <c r="P701" s="55">
        <v>-0.03782194348064</v>
      </c>
      <c r="Q701" s="55">
        <v>-0.06288264215092</v>
      </c>
      <c r="R701" s="55">
        <v>-0.03929633076161</v>
      </c>
      <c r="S701" s="55">
        <v>-0.06121054469964</v>
      </c>
      <c r="T701" s="55">
        <v>-0.07549515134922</v>
      </c>
      <c r="U701" s="55">
        <v>-0.01257790807802</v>
      </c>
      <c r="V701" s="55">
        <v>0.00348254517778</v>
      </c>
      <c r="W701" s="55">
        <v>-0.04091854612444</v>
      </c>
      <c r="X701" s="55">
        <v>-0.01538871306859</v>
      </c>
      <c r="Y701" s="55">
        <v>-0.02325594558293</v>
      </c>
      <c r="Z701" s="55">
        <v>-0.028690967422033066</v>
      </c>
      <c r="AA701" s="55">
        <v>-0.005572409328603792</v>
      </c>
      <c r="AB701" s="55">
        <v>-0.014114537507899556</v>
      </c>
      <c r="AC701" s="55">
        <v>-0.008719720535411016</v>
      </c>
      <c r="AD701" s="55">
        <v>-0.025166914834258626</v>
      </c>
      <c r="AE701" s="55">
        <v>-0.014491278888866772</v>
      </c>
      <c r="AF701" s="55">
        <v>-0.024144267364191837</v>
      </c>
      <c r="AG701" s="55">
        <v>-0.005042294138961484</v>
      </c>
      <c r="AH701" s="55">
        <v>-0.00747731557288119</v>
      </c>
      <c r="AI701" s="55">
        <v>-0.011045150109451654</v>
      </c>
      <c r="AJ701" s="55">
        <v>0.004021380425987653</v>
      </c>
      <c r="AK701" s="55">
        <v>-0.032661332247553555</v>
      </c>
      <c r="AL701" s="55">
        <v>-0.015935785353461563</v>
      </c>
      <c r="AM701" s="55">
        <v>-0.027314471739960385</v>
      </c>
      <c r="AN701" s="55">
        <v>-0.018520228044364893</v>
      </c>
      <c r="AO701" s="55">
        <v>-0.021978541838333993</v>
      </c>
      <c r="AP701" s="55">
        <v>-0.027314471739960385</v>
      </c>
      <c r="AQ701" s="55">
        <v>-0.01247747155949246</v>
      </c>
      <c r="AR701" s="55">
        <v>-0.0454991161338637</v>
      </c>
      <c r="AS701" s="55">
        <v>0.01328876851543738</v>
      </c>
      <c r="AT701" s="55">
        <v>-0.011073073697840732</v>
      </c>
      <c r="AU701" s="55">
        <v>-0.004141130937554258</v>
      </c>
      <c r="AV701" s="55">
        <v>-0.011356451690736513</v>
      </c>
      <c r="AW701" s="55">
        <v>-0.027785838687976284</v>
      </c>
    </row>
    <row r="702">
      <c r="A702" s="23" t="s">
        <v>806</v>
      </c>
      <c r="B702" s="55">
        <v>-0.01547517230581</v>
      </c>
      <c r="C702" s="55">
        <v>-0.0317341887365</v>
      </c>
      <c r="D702" s="55">
        <v>-0.0461660908719</v>
      </c>
      <c r="E702" s="55">
        <v>-0.04718970718289</v>
      </c>
      <c r="F702" s="55">
        <v>-0.0245137680197</v>
      </c>
      <c r="G702" s="55">
        <v>-0.0168807146847</v>
      </c>
      <c r="H702" s="55">
        <v>-0.04700013370866</v>
      </c>
      <c r="I702" s="55">
        <v>-0.04521798993748</v>
      </c>
      <c r="J702" s="55">
        <v>-0.03091049296524</v>
      </c>
      <c r="K702" s="55">
        <v>-0.05581993419514</v>
      </c>
      <c r="L702" s="55">
        <v>-0.04467922040886</v>
      </c>
      <c r="M702" s="55">
        <v>-0.05864711111019</v>
      </c>
      <c r="N702" s="55">
        <v>-0.02991397136995</v>
      </c>
      <c r="O702" s="55">
        <v>-0.04068969207946</v>
      </c>
      <c r="P702" s="55">
        <v>-0.06166282800693</v>
      </c>
      <c r="Q702" s="55">
        <v>-0.04215584338515</v>
      </c>
      <c r="R702" s="55">
        <v>-0.04358237609975</v>
      </c>
      <c r="S702" s="55">
        <v>-0.03716145515157</v>
      </c>
      <c r="T702" s="55">
        <v>-0.04579695954296</v>
      </c>
      <c r="U702" s="55">
        <v>-0.05378461972746</v>
      </c>
      <c r="V702" s="55">
        <v>-0.06573533997887</v>
      </c>
      <c r="W702" s="55">
        <v>-0.05077202700048</v>
      </c>
      <c r="X702" s="55">
        <v>-0.03939362823399</v>
      </c>
      <c r="Y702" s="55">
        <v>-0.05371021053536</v>
      </c>
      <c r="Z702" s="55">
        <v>-0.0223445840470412</v>
      </c>
      <c r="AA702" s="55">
        <v>-0.03331545924916053</v>
      </c>
      <c r="AB702" s="55">
        <v>-0.03189333060438582</v>
      </c>
      <c r="AC702" s="55">
        <v>-0.030133462056378325</v>
      </c>
      <c r="AD702" s="55">
        <v>-0.02853435656870094</v>
      </c>
      <c r="AE702" s="55">
        <v>-0.02888555527550829</v>
      </c>
      <c r="AF702" s="55">
        <v>-0.01082139415274689</v>
      </c>
      <c r="AG702" s="55">
        <v>-0.013345188511615036</v>
      </c>
      <c r="AH702" s="55">
        <v>-0.03234995195271243</v>
      </c>
      <c r="AI702" s="55">
        <v>-0.013407980317607296</v>
      </c>
      <c r="AJ702" s="55">
        <v>-0.03378679763587353</v>
      </c>
      <c r="AK702" s="55">
        <v>-0.002507886955507373</v>
      </c>
      <c r="AL702" s="55">
        <v>-0.004708846166760622</v>
      </c>
      <c r="AM702" s="55">
        <v>-0.012156240880009373</v>
      </c>
      <c r="AN702" s="55">
        <v>0.0005829439897081324</v>
      </c>
      <c r="AO702" s="55">
        <v>-0.00897960263162988</v>
      </c>
      <c r="AP702" s="55">
        <v>0.0005829439897081324</v>
      </c>
      <c r="AQ702" s="55">
        <v>-0.007885484415140115</v>
      </c>
      <c r="AR702" s="55">
        <v>-0.015600032922409413</v>
      </c>
      <c r="AS702" s="55">
        <v>-0.010309491720453763</v>
      </c>
      <c r="AT702" s="55">
        <v>0.003966750298505324</v>
      </c>
      <c r="AU702" s="55">
        <v>0.003839012105468236</v>
      </c>
      <c r="AV702" s="55">
        <v>-0.023238225740994208</v>
      </c>
      <c r="AW702" s="55">
        <v>-0.0025435607088318685</v>
      </c>
    </row>
    <row r="703">
      <c r="A703" s="23" t="s">
        <v>807</v>
      </c>
      <c r="B703" s="55">
        <v>0.10569111495155</v>
      </c>
      <c r="C703" s="55">
        <v>0.06628220617028</v>
      </c>
      <c r="D703" s="55">
        <v>0.04932238248473</v>
      </c>
      <c r="E703" s="55">
        <v>0.06321483803759</v>
      </c>
      <c r="F703" s="55">
        <v>0.08026796259277</v>
      </c>
      <c r="G703" s="55">
        <v>0.11293169230265</v>
      </c>
      <c r="H703" s="55">
        <v>0.03933988857051</v>
      </c>
      <c r="I703" s="55">
        <v>0.06727457604747</v>
      </c>
      <c r="J703" s="55">
        <v>0.06830408588241</v>
      </c>
      <c r="K703" s="55">
        <v>0.06075685093158</v>
      </c>
      <c r="L703" s="55">
        <v>0.04880367508639</v>
      </c>
      <c r="M703" s="55">
        <v>0.12314182137832</v>
      </c>
      <c r="N703" s="55">
        <v>0.10040542129247</v>
      </c>
      <c r="O703" s="55">
        <v>0.10995181188744</v>
      </c>
      <c r="P703" s="55">
        <v>0.08611772152896</v>
      </c>
      <c r="Q703" s="55">
        <v>0.09116799180813</v>
      </c>
      <c r="R703" s="55">
        <v>0.09149385258748</v>
      </c>
      <c r="S703" s="55">
        <v>0.12313673727724</v>
      </c>
      <c r="T703" s="55">
        <v>0.11898760378566</v>
      </c>
      <c r="U703" s="55">
        <v>0.06601007915457</v>
      </c>
      <c r="V703" s="55">
        <v>0.06272521232773</v>
      </c>
      <c r="W703" s="55">
        <v>0.07338061491788</v>
      </c>
      <c r="X703" s="55">
        <v>0.08081872543909</v>
      </c>
      <c r="Y703" s="55">
        <v>0.07863892337338</v>
      </c>
      <c r="Z703" s="55">
        <v>0.05701318834965418</v>
      </c>
      <c r="AA703" s="55">
        <v>0.04483372830510327</v>
      </c>
      <c r="AB703" s="55">
        <v>0.06421420856415358</v>
      </c>
      <c r="AC703" s="55">
        <v>0.04679563919620788</v>
      </c>
      <c r="AD703" s="55">
        <v>0.06428460749468246</v>
      </c>
      <c r="AE703" s="55">
        <v>0.05498087852802071</v>
      </c>
      <c r="AF703" s="55">
        <v>0.028234771974255946</v>
      </c>
      <c r="AG703" s="55">
        <v>0.040474533380777666</v>
      </c>
      <c r="AH703" s="55">
        <v>0.039608114839557354</v>
      </c>
      <c r="AI703" s="55">
        <v>0.039608114839557354</v>
      </c>
      <c r="AJ703" s="55">
        <v>0.03279239547466106</v>
      </c>
      <c r="AK703" s="55">
        <v>0.03847762251574475</v>
      </c>
      <c r="AL703" s="55">
        <v>0.025615202876166365</v>
      </c>
      <c r="AM703" s="55">
        <v>0.03878599607960501</v>
      </c>
      <c r="AN703" s="55">
        <v>0.026369203747637623</v>
      </c>
      <c r="AO703" s="55">
        <v>0.03147112251145934</v>
      </c>
      <c r="AP703" s="55">
        <v>0.034125232611562674</v>
      </c>
      <c r="AQ703" s="55">
        <v>0.025174047580386993</v>
      </c>
      <c r="AR703" s="55">
        <v>0.024981479283197314</v>
      </c>
      <c r="AS703" s="55">
        <v>-0.0302552138426979</v>
      </c>
      <c r="AT703" s="55">
        <v>-0.045536823013666655</v>
      </c>
      <c r="AU703" s="55">
        <v>-0.03269945829557385</v>
      </c>
      <c r="AV703" s="55">
        <v>-0.005380170015694067</v>
      </c>
      <c r="AW703" s="55">
        <v>-0.012730929261899313</v>
      </c>
    </row>
    <row r="704">
      <c r="A704" s="23" t="s">
        <v>808</v>
      </c>
      <c r="B704" s="55">
        <v>0.03542468384186</v>
      </c>
      <c r="C704" s="55">
        <v>0.0578414284132</v>
      </c>
      <c r="D704" s="55">
        <v>0.04240527365654</v>
      </c>
      <c r="E704" s="55">
        <v>0.07071722805969</v>
      </c>
      <c r="F704" s="55">
        <v>0.04110555418431</v>
      </c>
      <c r="G704" s="55">
        <v>0.03163199268713</v>
      </c>
      <c r="H704" s="55">
        <v>0.04170351011934</v>
      </c>
      <c r="I704" s="55">
        <v>0.06673596736657</v>
      </c>
      <c r="J704" s="55">
        <v>0.01086441406229</v>
      </c>
      <c r="K704" s="55">
        <v>0.04309053387713</v>
      </c>
      <c r="L704" s="55">
        <v>0.04160354426963</v>
      </c>
      <c r="M704" s="55">
        <v>0.0429332180551</v>
      </c>
      <c r="N704" s="55">
        <v>0.04518382776624</v>
      </c>
      <c r="O704" s="55">
        <v>0.05147953749054</v>
      </c>
      <c r="P704" s="55">
        <v>0.04484981142456</v>
      </c>
      <c r="Q704" s="55">
        <v>0.0577073097847</v>
      </c>
      <c r="R704" s="55">
        <v>0.06029776297853</v>
      </c>
      <c r="S704" s="55">
        <v>0.02676188457109</v>
      </c>
      <c r="T704" s="55">
        <v>0.05915933041906</v>
      </c>
      <c r="U704" s="55">
        <v>0.03017793328091</v>
      </c>
      <c r="V704" s="55">
        <v>0.03444893038008</v>
      </c>
      <c r="W704" s="55">
        <v>0.0549060782666</v>
      </c>
      <c r="X704" s="55">
        <v>0.03998205784201</v>
      </c>
      <c r="Y704" s="55">
        <v>0.02894840521762</v>
      </c>
      <c r="Z704" s="55">
        <v>0.03573535637903628</v>
      </c>
      <c r="AA704" s="55">
        <v>0.027983616707991207</v>
      </c>
      <c r="AB704" s="55">
        <v>0.006886250596238188</v>
      </c>
      <c r="AC704" s="55">
        <v>0.029142410613527327</v>
      </c>
      <c r="AD704" s="55">
        <v>0.033477001262051255</v>
      </c>
      <c r="AE704" s="55">
        <v>0.007985811807687093</v>
      </c>
      <c r="AF704" s="55">
        <v>0.01236885975456688</v>
      </c>
      <c r="AG704" s="55">
        <v>0.022871820717627833</v>
      </c>
      <c r="AH704" s="55">
        <v>0.04769113644851545</v>
      </c>
      <c r="AI704" s="55">
        <v>0.04769113644851545</v>
      </c>
      <c r="AJ704" s="55">
        <v>0.022871820717627833</v>
      </c>
      <c r="AK704" s="55">
        <v>0.01236885975456688</v>
      </c>
      <c r="AL704" s="55">
        <v>0.016968835341705974</v>
      </c>
      <c r="AM704" s="55">
        <v>0.03071238296083902</v>
      </c>
      <c r="AN704" s="55">
        <v>0.03766067365696472</v>
      </c>
      <c r="AO704" s="55">
        <v>0.0337286669674044</v>
      </c>
      <c r="AP704" s="55">
        <v>0.03267534905204568</v>
      </c>
      <c r="AQ704" s="55">
        <v>0.018937875940059634</v>
      </c>
      <c r="AR704" s="55">
        <v>-0.044028043601260926</v>
      </c>
      <c r="AS704" s="55">
        <v>-0.030070901036252637</v>
      </c>
      <c r="AT704" s="55">
        <v>0.010920266448407635</v>
      </c>
      <c r="AU704" s="55">
        <v>-0.0012435421166240995</v>
      </c>
      <c r="AV704" s="55">
        <v>-0.011435036131765093</v>
      </c>
      <c r="AW704" s="55">
        <v>-0.050500099940716726</v>
      </c>
    </row>
    <row r="705">
      <c r="A705" s="23" t="s">
        <v>809</v>
      </c>
      <c r="B705" s="55">
        <v>0.02079836326546</v>
      </c>
      <c r="C705" s="55">
        <v>0.01677177228572</v>
      </c>
      <c r="D705" s="55">
        <v>-0.01673139606846</v>
      </c>
      <c r="E705" s="55">
        <v>-0.01638702780797</v>
      </c>
      <c r="F705" s="55">
        <v>0.0120336762337</v>
      </c>
      <c r="G705" s="55">
        <v>0.02671071929598</v>
      </c>
      <c r="H705" s="55">
        <v>0.00463954018255</v>
      </c>
      <c r="I705" s="55">
        <v>-0.02324457833562</v>
      </c>
      <c r="J705" s="55">
        <v>-0.03658071532954</v>
      </c>
      <c r="K705" s="55">
        <v>-0.023043454085</v>
      </c>
      <c r="L705" s="55">
        <v>-0.02638641969082</v>
      </c>
      <c r="M705" s="55">
        <v>-0.00854036640787</v>
      </c>
      <c r="N705" s="55">
        <v>0.01256631737789</v>
      </c>
      <c r="O705" s="55">
        <v>-0.01470667652724</v>
      </c>
      <c r="P705" s="55">
        <v>-0.03851082294522</v>
      </c>
      <c r="Q705" s="55">
        <v>-0.02229890948443</v>
      </c>
      <c r="R705" s="55">
        <v>-0.01595679139767</v>
      </c>
      <c r="S705" s="55">
        <v>0.00924619925118</v>
      </c>
      <c r="T705" s="55">
        <v>0.00886995450593</v>
      </c>
      <c r="U705" s="55">
        <v>0.0531292028885</v>
      </c>
      <c r="V705" s="55">
        <v>0.02517192713719</v>
      </c>
      <c r="W705" s="55">
        <v>-0.0063949333326</v>
      </c>
      <c r="X705" s="55">
        <v>0.02820638788876</v>
      </c>
      <c r="Y705" s="55">
        <v>0.05866737580148</v>
      </c>
      <c r="Z705" s="55">
        <v>0.01997782992530524</v>
      </c>
      <c r="AA705" s="55">
        <v>-0.020062272591277224</v>
      </c>
      <c r="AB705" s="55">
        <v>0.0037232410113401237</v>
      </c>
      <c r="AC705" s="55">
        <v>-0.028402014484253373</v>
      </c>
      <c r="AD705" s="55">
        <v>0.003266437244991112</v>
      </c>
      <c r="AE705" s="55">
        <v>0.028774375584630398</v>
      </c>
      <c r="AF705" s="55">
        <v>-0.007668372831719209</v>
      </c>
      <c r="AG705" s="55">
        <v>-0.02278221917890777</v>
      </c>
      <c r="AH705" s="55">
        <v>-0.03195639927017076</v>
      </c>
      <c r="AI705" s="55">
        <v>-0.0337769007378913</v>
      </c>
      <c r="AJ705" s="55">
        <v>-0.016868630830810277</v>
      </c>
      <c r="AK705" s="55">
        <v>-0.01373265582812866</v>
      </c>
      <c r="AL705" s="55">
        <v>-0.00421857836310624</v>
      </c>
      <c r="AM705" s="55">
        <v>-0.014017235784984611</v>
      </c>
      <c r="AN705" s="55">
        <v>-0.013916208395785482</v>
      </c>
      <c r="AO705" s="55">
        <v>-0.014631368748495946</v>
      </c>
      <c r="AP705" s="55">
        <v>-0.010502784924154388</v>
      </c>
      <c r="AQ705" s="55">
        <v>-0.007017868871226</v>
      </c>
      <c r="AR705" s="55">
        <v>0.02713096308526525</v>
      </c>
      <c r="AS705" s="55">
        <v>-0.002594004909703654</v>
      </c>
      <c r="AT705" s="55">
        <v>0.04578102344273033</v>
      </c>
      <c r="AU705" s="55">
        <v>-0.02034460008978231</v>
      </c>
      <c r="AV705" s="55">
        <v>0.05660644526423329</v>
      </c>
      <c r="AW705" s="55">
        <v>0.03405613644384095</v>
      </c>
    </row>
    <row r="706">
      <c r="A706" s="23" t="s">
        <v>810</v>
      </c>
      <c r="B706" s="55">
        <v>0.07338806265358</v>
      </c>
      <c r="C706" s="55">
        <v>0.04104891070346</v>
      </c>
      <c r="D706" s="55">
        <v>0.01042722810744</v>
      </c>
      <c r="E706" s="55">
        <v>0.01768506192286</v>
      </c>
      <c r="F706" s="55">
        <v>0.02840548164716</v>
      </c>
      <c r="G706" s="55">
        <v>0.08166721359868</v>
      </c>
      <c r="H706" s="55">
        <v>-0.00268208580293</v>
      </c>
      <c r="I706" s="55">
        <v>0.00062355016461</v>
      </c>
      <c r="J706" s="55">
        <v>-0.0283356506717</v>
      </c>
      <c r="K706" s="55">
        <v>-0.02562065914411</v>
      </c>
      <c r="L706" s="55">
        <v>-0.00545079902881</v>
      </c>
      <c r="M706" s="55">
        <v>0.03008703628611</v>
      </c>
      <c r="N706" s="55">
        <v>0.03983962062895</v>
      </c>
      <c r="O706" s="55">
        <v>0.00531139804773</v>
      </c>
      <c r="P706" s="55">
        <v>-0.00757356194997</v>
      </c>
      <c r="Q706" s="55">
        <v>0.01063152688106</v>
      </c>
      <c r="R706" s="55">
        <v>0.00349912736563</v>
      </c>
      <c r="S706" s="55">
        <v>0.04075931809549</v>
      </c>
      <c r="T706" s="55">
        <v>0.01072203690324</v>
      </c>
      <c r="U706" s="55">
        <v>0.0341810219603</v>
      </c>
      <c r="V706" s="55">
        <v>0.01500225666334</v>
      </c>
      <c r="W706" s="55">
        <v>0.00221509650245</v>
      </c>
      <c r="X706" s="55">
        <v>-0.0041159816016</v>
      </c>
      <c r="Y706" s="55">
        <v>0.05849904138867</v>
      </c>
      <c r="Z706" s="55">
        <v>0.02804644076767378</v>
      </c>
      <c r="AA706" s="55">
        <v>-0.006801957027293267</v>
      </c>
      <c r="AB706" s="55">
        <v>0.020657993865208946</v>
      </c>
      <c r="AC706" s="55">
        <v>0.002279332014440564</v>
      </c>
      <c r="AD706" s="55">
        <v>0.013063490175025042</v>
      </c>
      <c r="AE706" s="55">
        <v>0.02655965541612385</v>
      </c>
      <c r="AF706" s="55">
        <v>-0.011773114351316746</v>
      </c>
      <c r="AG706" s="55">
        <v>-0.011500825847572782</v>
      </c>
      <c r="AH706" s="55">
        <v>-0.014127367653359866</v>
      </c>
      <c r="AI706" s="55">
        <v>-0.01877122541521873</v>
      </c>
      <c r="AJ706" s="55">
        <v>-0.007590520034632703</v>
      </c>
      <c r="AK706" s="55">
        <v>-0.012342997673377987</v>
      </c>
      <c r="AL706" s="55">
        <v>-0.00838540037398717</v>
      </c>
      <c r="AM706" s="55">
        <v>-0.013080436994809236</v>
      </c>
      <c r="AN706" s="55">
        <v>-0.01876894676891716</v>
      </c>
      <c r="AO706" s="55">
        <v>-0.01583370670877835</v>
      </c>
      <c r="AP706" s="55">
        <v>-0.01876894676891716</v>
      </c>
      <c r="AQ706" s="55">
        <v>-0.005632130660018053</v>
      </c>
      <c r="AR706" s="55">
        <v>0.019039948238522723</v>
      </c>
      <c r="AS706" s="55">
        <v>0.01035828001126329</v>
      </c>
      <c r="AT706" s="55">
        <v>-0.030650698015593905</v>
      </c>
      <c r="AU706" s="55">
        <v>-0.022937515005094368</v>
      </c>
      <c r="AV706" s="55">
        <v>-0.008039842504440259</v>
      </c>
      <c r="AW706" s="55">
        <v>0.02972488774372673</v>
      </c>
    </row>
    <row r="707">
      <c r="A707" s="23" t="s">
        <v>811</v>
      </c>
      <c r="B707" s="55">
        <v>0.00787589569182</v>
      </c>
      <c r="C707" s="55">
        <v>0.03165528945839</v>
      </c>
      <c r="D707" s="55">
        <v>0.06196251686125</v>
      </c>
      <c r="E707" s="55">
        <v>0.03939161863141</v>
      </c>
      <c r="F707" s="55">
        <v>0.02620429225069</v>
      </c>
      <c r="G707" s="55">
        <v>0.02184966802055</v>
      </c>
      <c r="H707" s="55">
        <v>0.02731279718692</v>
      </c>
      <c r="I707" s="55">
        <v>0.00988474296584</v>
      </c>
      <c r="J707" s="55">
        <v>0.06695258621664</v>
      </c>
      <c r="K707" s="55">
        <v>0.06189128511986</v>
      </c>
      <c r="L707" s="55">
        <v>0.03300895838253</v>
      </c>
      <c r="M707" s="55">
        <v>0.0435944311442</v>
      </c>
      <c r="N707" s="55">
        <v>0.02012185631806</v>
      </c>
      <c r="O707" s="55">
        <v>0.00888543138613</v>
      </c>
      <c r="P707" s="55">
        <v>0.0407826018358</v>
      </c>
      <c r="Q707" s="55">
        <v>0.01477894364486</v>
      </c>
      <c r="R707" s="55">
        <v>0.03366338165461</v>
      </c>
      <c r="S707" s="55">
        <v>0.03738657380227</v>
      </c>
      <c r="T707" s="55">
        <v>0.00370118950182</v>
      </c>
      <c r="U707" s="55">
        <v>0.02906020590585</v>
      </c>
      <c r="V707" s="55">
        <v>0.04221590855528</v>
      </c>
      <c r="W707" s="55">
        <v>0.00742151226807</v>
      </c>
      <c r="X707" s="55">
        <v>0.01298390843527</v>
      </c>
      <c r="Y707" s="55">
        <v>0.04869034863227</v>
      </c>
      <c r="Z707" s="55">
        <v>0.03750774754342882</v>
      </c>
      <c r="AA707" s="55">
        <v>0.026082539916414273</v>
      </c>
      <c r="AB707" s="55">
        <v>0.05673109130499861</v>
      </c>
      <c r="AC707" s="55">
        <v>0.02893218121531188</v>
      </c>
      <c r="AD707" s="55">
        <v>0.0348583959305024</v>
      </c>
      <c r="AE707" s="55">
        <v>0.05653080161902742</v>
      </c>
      <c r="AF707" s="55">
        <v>-0.008883420532096268</v>
      </c>
      <c r="AG707" s="55">
        <v>-0.013156417470187032</v>
      </c>
      <c r="AH707" s="55">
        <v>-0.012711496475105166</v>
      </c>
      <c r="AI707" s="55">
        <v>-0.012711496475105166</v>
      </c>
      <c r="AJ707" s="55">
        <v>-0.013574534160138485</v>
      </c>
      <c r="AK707" s="55">
        <v>-0.008325931612160997</v>
      </c>
      <c r="AL707" s="55">
        <v>0.00229024888073757</v>
      </c>
      <c r="AM707" s="55">
        <v>0.008416834374144384</v>
      </c>
      <c r="AN707" s="55">
        <v>0.011075836827120137</v>
      </c>
      <c r="AO707" s="55">
        <v>0.006673586406117371</v>
      </c>
      <c r="AP707" s="55">
        <v>0.00866610319230702</v>
      </c>
      <c r="AQ707" s="55">
        <v>0.0064432304835777</v>
      </c>
      <c r="AR707" s="55">
        <v>0.10366216027599151</v>
      </c>
      <c r="AS707" s="55">
        <v>0.013131101168687494</v>
      </c>
      <c r="AT707" s="55">
        <v>-0.00035906217253568604</v>
      </c>
      <c r="AU707" s="55">
        <v>-0.0014523023054546784</v>
      </c>
      <c r="AV707" s="55">
        <v>0.019804369235663276</v>
      </c>
      <c r="AW707" s="55">
        <v>0.0980821323419347</v>
      </c>
    </row>
    <row r="708">
      <c r="A708" s="23" t="s">
        <v>812</v>
      </c>
      <c r="B708" s="55">
        <v>-0.05225664098273</v>
      </c>
      <c r="C708" s="55">
        <v>-0.03381494594323</v>
      </c>
      <c r="D708" s="55">
        <v>-0.04252772489027</v>
      </c>
      <c r="E708" s="55">
        <v>-0.02708921724669</v>
      </c>
      <c r="F708" s="55">
        <v>-0.04910173432187</v>
      </c>
      <c r="G708" s="55">
        <v>-0.05418248046364</v>
      </c>
      <c r="H708" s="55">
        <v>0.00428491612689</v>
      </c>
      <c r="I708" s="55">
        <v>-0.01160020673182</v>
      </c>
      <c r="J708" s="55">
        <v>0.03374198812889</v>
      </c>
      <c r="K708" s="55">
        <v>0.03444299057992</v>
      </c>
      <c r="L708" s="55">
        <v>0.02196467954384</v>
      </c>
      <c r="M708" s="55">
        <v>-0.03268926332596</v>
      </c>
      <c r="N708" s="55">
        <v>-0.04224077746336</v>
      </c>
      <c r="O708" s="55">
        <v>-0.02887491839034</v>
      </c>
      <c r="P708" s="55">
        <v>-0.00914154066539</v>
      </c>
      <c r="Q708" s="55">
        <v>-0.02620372263539</v>
      </c>
      <c r="R708" s="55">
        <v>-0.02762374071451</v>
      </c>
      <c r="S708" s="55">
        <v>-0.03659432117408</v>
      </c>
      <c r="T708" s="55">
        <v>-0.0784746121</v>
      </c>
      <c r="U708" s="55">
        <v>-0.05227631728869</v>
      </c>
      <c r="V708" s="55">
        <v>-0.03838316251945</v>
      </c>
      <c r="W708" s="55">
        <v>-0.03647795492785</v>
      </c>
      <c r="X708" s="55">
        <v>-0.06065627696807</v>
      </c>
      <c r="Y708" s="55">
        <v>-0.06629191059973</v>
      </c>
      <c r="Z708" s="55">
        <v>-0.016361524467772077</v>
      </c>
      <c r="AA708" s="55">
        <v>0.013283103073886898</v>
      </c>
      <c r="AB708" s="55">
        <v>0.00505271454991337</v>
      </c>
      <c r="AC708" s="55">
        <v>0.02876295192939417</v>
      </c>
      <c r="AD708" s="55">
        <v>-0.01657087541860084</v>
      </c>
      <c r="AE708" s="55">
        <v>-0.010217783354765142</v>
      </c>
      <c r="AF708" s="55">
        <v>-0.010030127095617606</v>
      </c>
      <c r="AG708" s="55">
        <v>-0.010877854742769227</v>
      </c>
      <c r="AH708" s="55">
        <v>-0.030135135344174814</v>
      </c>
      <c r="AI708" s="55">
        <v>-0.023124237714588342</v>
      </c>
      <c r="AJ708" s="55">
        <v>-0.016136027964959082</v>
      </c>
      <c r="AK708" s="55">
        <v>-0.010030127095617606</v>
      </c>
      <c r="AL708" s="55">
        <v>-0.016036053473836576</v>
      </c>
      <c r="AM708" s="55">
        <v>-0.02298928020179134</v>
      </c>
      <c r="AN708" s="55">
        <v>-0.02816678572391353</v>
      </c>
      <c r="AO708" s="55">
        <v>-0.03098191652552191</v>
      </c>
      <c r="AP708" s="55">
        <v>-0.026318611712198604</v>
      </c>
      <c r="AQ708" s="55">
        <v>-0.009891591161820932</v>
      </c>
      <c r="AR708" s="55">
        <v>-0.004406170236558919</v>
      </c>
      <c r="AS708" s="55">
        <v>0.027091598609372</v>
      </c>
      <c r="AT708" s="55">
        <v>0.04887315007515034</v>
      </c>
      <c r="AU708" s="55">
        <v>0.041515808739303876</v>
      </c>
      <c r="AV708" s="55">
        <v>0.0391736060049677</v>
      </c>
      <c r="AW708" s="55">
        <v>-0.00913083629630816</v>
      </c>
    </row>
    <row r="709">
      <c r="A709" s="23" t="s">
        <v>813</v>
      </c>
      <c r="B709" s="55">
        <v>0.06727517061567</v>
      </c>
      <c r="C709" s="55">
        <v>0.01364876877009</v>
      </c>
      <c r="D709" s="55">
        <v>0.02672104618671</v>
      </c>
      <c r="E709" s="55">
        <v>0.03599512808735</v>
      </c>
      <c r="F709" s="55">
        <v>0.0297682668076</v>
      </c>
      <c r="G709" s="55">
        <v>0.06321714390468</v>
      </c>
      <c r="H709" s="55">
        <v>0.03509309718571</v>
      </c>
      <c r="I709" s="55">
        <v>0.02791405119964</v>
      </c>
      <c r="J709" s="55">
        <v>0.01496982428046</v>
      </c>
      <c r="K709" s="55">
        <v>0.01907078078464</v>
      </c>
      <c r="L709" s="55">
        <v>0.03893469282929</v>
      </c>
      <c r="M709" s="55">
        <v>0.04907369323163</v>
      </c>
      <c r="N709" s="55">
        <v>0.03247665674984</v>
      </c>
      <c r="O709" s="55">
        <v>0.03882975436409</v>
      </c>
      <c r="P709" s="55">
        <v>0.05124749916805</v>
      </c>
      <c r="Q709" s="55">
        <v>0.03535802628985</v>
      </c>
      <c r="R709" s="55">
        <v>0.03835954081693</v>
      </c>
      <c r="S709" s="55">
        <v>0.05845471863646</v>
      </c>
      <c r="T709" s="55">
        <v>0.01402139650162</v>
      </c>
      <c r="U709" s="55">
        <v>-0.01857814060354</v>
      </c>
      <c r="V709" s="55">
        <v>-0.00198892774554</v>
      </c>
      <c r="W709" s="55">
        <v>-0.01202429757804</v>
      </c>
      <c r="X709" s="55">
        <v>-0.01350725860673</v>
      </c>
      <c r="Y709" s="55">
        <v>0.01951247243552</v>
      </c>
      <c r="Z709" s="55">
        <v>0.03298089076461848</v>
      </c>
      <c r="AA709" s="55">
        <v>0.02828164430820427</v>
      </c>
      <c r="AB709" s="55">
        <v>0.03398953742674089</v>
      </c>
      <c r="AC709" s="55">
        <v>0.037342265754023364</v>
      </c>
      <c r="AD709" s="55">
        <v>0.026552350516688875</v>
      </c>
      <c r="AE709" s="55">
        <v>0.03135745622885141</v>
      </c>
      <c r="AF709" s="55">
        <v>0.010283637665410442</v>
      </c>
      <c r="AG709" s="55">
        <v>0.020969786557214487</v>
      </c>
      <c r="AH709" s="55">
        <v>0.031252526710008846</v>
      </c>
      <c r="AI709" s="55">
        <v>0.017760611388812686</v>
      </c>
      <c r="AJ709" s="55">
        <v>0.03268696928149212</v>
      </c>
      <c r="AK709" s="55">
        <v>0.008152642687569765</v>
      </c>
      <c r="AL709" s="55">
        <v>-0.00245782731539231</v>
      </c>
      <c r="AM709" s="55">
        <v>0.007565242854333039</v>
      </c>
      <c r="AN709" s="55">
        <v>-0.0002143373782906485</v>
      </c>
      <c r="AO709" s="55">
        <v>0.008161291748650212</v>
      </c>
      <c r="AP709" s="55">
        <v>0.0017855954294127376</v>
      </c>
      <c r="AQ709" s="55">
        <v>-0.005053809017412869</v>
      </c>
      <c r="AR709" s="55">
        <v>0.010307989270156045</v>
      </c>
      <c r="AS709" s="55">
        <v>-0.004915968871329859</v>
      </c>
      <c r="AT709" s="55">
        <v>0.03152483069749987</v>
      </c>
      <c r="AU709" s="55">
        <v>0.03827873109369494</v>
      </c>
      <c r="AV709" s="55">
        <v>0.044654457179645245</v>
      </c>
      <c r="AW709" s="55">
        <v>-0.04601633717701413</v>
      </c>
    </row>
    <row r="710">
      <c r="A710" s="23" t="s">
        <v>814</v>
      </c>
      <c r="B710" s="55">
        <v>0.0756018340222</v>
      </c>
      <c r="C710" s="55">
        <v>-0.00924219458348</v>
      </c>
      <c r="D710" s="55">
        <v>-0.02199849472882</v>
      </c>
      <c r="E710" s="55">
        <v>0.02661514392221</v>
      </c>
      <c r="F710" s="55">
        <v>0.019045592248</v>
      </c>
      <c r="G710" s="55">
        <v>0.05144860105226</v>
      </c>
      <c r="H710" s="55">
        <v>-0.02029159044675</v>
      </c>
      <c r="I710" s="55">
        <v>-0.04211705924133</v>
      </c>
      <c r="J710" s="55">
        <v>-0.02113613648346</v>
      </c>
      <c r="K710" s="55">
        <v>-0.015834032403</v>
      </c>
      <c r="L710" s="55">
        <v>-0.01893023182225</v>
      </c>
      <c r="M710" s="55">
        <v>-0.03318593799809</v>
      </c>
      <c r="N710" s="55">
        <v>-0.01344712517488</v>
      </c>
      <c r="O710" s="55">
        <v>-0.03334950952172</v>
      </c>
      <c r="P710" s="55">
        <v>-0.06134128344947</v>
      </c>
      <c r="Q710" s="55">
        <v>-0.05073992880367</v>
      </c>
      <c r="R710" s="55">
        <v>-0.028094285132</v>
      </c>
      <c r="S710" s="55">
        <v>-0.02649179140885</v>
      </c>
      <c r="T710" s="55">
        <v>0.00529760124496</v>
      </c>
      <c r="U710" s="55">
        <v>-0.0289308205244</v>
      </c>
      <c r="V710" s="55">
        <v>-0.03654673469401</v>
      </c>
      <c r="W710" s="55">
        <v>-0.01388824336609</v>
      </c>
      <c r="X710" s="55">
        <v>-0.01426846894463</v>
      </c>
      <c r="Y710" s="55">
        <v>-0.01357221112333</v>
      </c>
      <c r="Z710" s="55">
        <v>0.013420941312260995</v>
      </c>
      <c r="AA710" s="55">
        <v>-0.026390622655617257</v>
      </c>
      <c r="AB710" s="55">
        <v>-0.022799628158413483</v>
      </c>
      <c r="AC710" s="55">
        <v>-0.014807158136148486</v>
      </c>
      <c r="AD710" s="55">
        <v>-0.018633361752787254</v>
      </c>
      <c r="AE710" s="55">
        <v>-0.0023287896128340027</v>
      </c>
      <c r="AF710" s="55">
        <v>-0.007266325631761586</v>
      </c>
      <c r="AG710" s="55">
        <v>-0.0022300089264006007</v>
      </c>
      <c r="AH710" s="55">
        <v>-0.016959822174630174</v>
      </c>
      <c r="AI710" s="55">
        <v>-0.011808820037740751</v>
      </c>
      <c r="AJ710" s="55">
        <v>-0.010495234437648077</v>
      </c>
      <c r="AK710" s="55">
        <v>-0.0013970270869877086</v>
      </c>
      <c r="AL710" s="55">
        <v>0.01287632789620204</v>
      </c>
      <c r="AM710" s="55">
        <v>0.012724992611087355</v>
      </c>
      <c r="AN710" s="55">
        <v>0.009574839186150541</v>
      </c>
      <c r="AO710" s="55">
        <v>0.009875689899597787</v>
      </c>
      <c r="AP710" s="55">
        <v>0.007946660905284175</v>
      </c>
      <c r="AQ710" s="55">
        <v>0.017353808888557976</v>
      </c>
      <c r="AR710" s="55">
        <v>-0.015551792284651113</v>
      </c>
      <c r="AS710" s="55">
        <v>-0.036142595111792145</v>
      </c>
      <c r="AT710" s="55">
        <v>-0.010688205989076653</v>
      </c>
      <c r="AU710" s="55">
        <v>-0.05063158070640832</v>
      </c>
      <c r="AV710" s="55">
        <v>-0.02966809782119289</v>
      </c>
      <c r="AW710" s="55">
        <v>0.017917085142081297</v>
      </c>
    </row>
    <row r="711">
      <c r="A711" s="23" t="s">
        <v>815</v>
      </c>
      <c r="B711" s="55">
        <v>-0.02229304681585</v>
      </c>
      <c r="C711" s="55">
        <v>0.02828807178855</v>
      </c>
      <c r="D711" s="55">
        <v>0.04293243683397</v>
      </c>
      <c r="E711" s="55">
        <v>0.04908340779104</v>
      </c>
      <c r="F711" s="55">
        <v>0.01292982684033</v>
      </c>
      <c r="G711" s="55">
        <v>-0.02306762867661</v>
      </c>
      <c r="H711" s="55">
        <v>0.03621557468087</v>
      </c>
      <c r="I711" s="55">
        <v>0.04010396273327</v>
      </c>
      <c r="J711" s="55">
        <v>0.03415722104204</v>
      </c>
      <c r="K711" s="55">
        <v>0.07176436392201</v>
      </c>
      <c r="L711" s="55">
        <v>0.02765446602748</v>
      </c>
      <c r="M711" s="55">
        <v>0.03682984807449</v>
      </c>
      <c r="N711" s="55">
        <v>-0.02154500223486</v>
      </c>
      <c r="O711" s="55">
        <v>0.02281931876335</v>
      </c>
      <c r="P711" s="55">
        <v>0.02088449113378</v>
      </c>
      <c r="Q711" s="55">
        <v>0.00703362818446</v>
      </c>
      <c r="R711" s="55">
        <v>0.01665899584106</v>
      </c>
      <c r="S711" s="55">
        <v>-0.00038546189832</v>
      </c>
      <c r="T711" s="55">
        <v>0.06023894427106</v>
      </c>
      <c r="U711" s="55">
        <v>0.04670161126663</v>
      </c>
      <c r="V711" s="55">
        <v>0.0593165185468</v>
      </c>
      <c r="W711" s="55">
        <v>0.07291438858331</v>
      </c>
      <c r="X711" s="55">
        <v>0.08874193312605</v>
      </c>
      <c r="Y711" s="55">
        <v>0.03558368947784</v>
      </c>
      <c r="Z711" s="55">
        <v>0.003928601870012371</v>
      </c>
      <c r="AA711" s="55">
        <v>0.029473920868315573</v>
      </c>
      <c r="AB711" s="55">
        <v>0.009123584303742289</v>
      </c>
      <c r="AC711" s="55">
        <v>0.014609853740038146</v>
      </c>
      <c r="AD711" s="55">
        <v>0.02780991410800422</v>
      </c>
      <c r="AE711" s="55">
        <v>0.0001063391940278604</v>
      </c>
      <c r="AF711" s="55">
        <v>0.010859280045365958</v>
      </c>
      <c r="AG711" s="55">
        <v>-0.01266773722678785</v>
      </c>
      <c r="AH711" s="55">
        <v>0.007245283056745138</v>
      </c>
      <c r="AI711" s="55">
        <v>0.023314007665209635</v>
      </c>
      <c r="AJ711" s="55">
        <v>-0.007336768755679068</v>
      </c>
      <c r="AK711" s="55">
        <v>-0.012317402524576915</v>
      </c>
      <c r="AL711" s="55">
        <v>0.011068473515257155</v>
      </c>
      <c r="AM711" s="55">
        <v>0.015739445952118698</v>
      </c>
      <c r="AN711" s="55">
        <v>0.013450248699741929</v>
      </c>
      <c r="AO711" s="55">
        <v>0.018679894357898442</v>
      </c>
      <c r="AP711" s="55">
        <v>0.008575420756055163</v>
      </c>
      <c r="AQ711" s="55">
        <v>0.013002853053164176</v>
      </c>
      <c r="AR711" s="55">
        <v>-0.017076679771573084</v>
      </c>
      <c r="AS711" s="55">
        <v>-0.048536701087909966</v>
      </c>
      <c r="AT711" s="55">
        <v>-0.07381201915250231</v>
      </c>
      <c r="AU711" s="55">
        <v>-0.07272641765062679</v>
      </c>
      <c r="AV711" s="55">
        <v>-0.028071447473260923</v>
      </c>
      <c r="AW711" s="55">
        <v>-0.03862753488809764</v>
      </c>
    </row>
    <row r="712">
      <c r="A712" s="23" t="s">
        <v>816</v>
      </c>
      <c r="B712" s="55">
        <v>0.01298764545402</v>
      </c>
      <c r="C712" s="55">
        <v>0.03145543108044</v>
      </c>
      <c r="D712" s="55">
        <v>-0.00444832594441</v>
      </c>
      <c r="E712" s="55">
        <v>0.00135442977442</v>
      </c>
      <c r="F712" s="55">
        <v>0.02801993447821</v>
      </c>
      <c r="G712" s="55">
        <v>0.01698146194033</v>
      </c>
      <c r="H712" s="55">
        <v>0.05461678154407</v>
      </c>
      <c r="I712" s="55">
        <v>0.03954888691471</v>
      </c>
      <c r="J712" s="55">
        <v>-0.00370328896005</v>
      </c>
      <c r="K712" s="55">
        <v>0.02503020978911</v>
      </c>
      <c r="L712" s="55">
        <v>0.0376127961847</v>
      </c>
      <c r="M712" s="55">
        <v>0.0161739998887</v>
      </c>
      <c r="N712" s="55">
        <v>0.03859012619399</v>
      </c>
      <c r="O712" s="55">
        <v>0.03749784981188</v>
      </c>
      <c r="P712" s="55">
        <v>0.03111677736958</v>
      </c>
      <c r="Q712" s="55">
        <v>0.03056378796616</v>
      </c>
      <c r="R712" s="55">
        <v>0.0400945755674</v>
      </c>
      <c r="S712" s="55">
        <v>0.03879527856942</v>
      </c>
      <c r="T712" s="55">
        <v>0.0284946913692</v>
      </c>
      <c r="U712" s="55">
        <v>0.00301820804078</v>
      </c>
      <c r="V712" s="55">
        <v>-0.00398382187634</v>
      </c>
      <c r="W712" s="55">
        <v>0.02054487006697</v>
      </c>
      <c r="X712" s="55">
        <v>0.01805477532609</v>
      </c>
      <c r="Y712" s="55">
        <v>-0.01700289724412</v>
      </c>
      <c r="Z712" s="55">
        <v>0.004331883264093506</v>
      </c>
      <c r="AA712" s="55">
        <v>0.00318602629477351</v>
      </c>
      <c r="AB712" s="55">
        <v>0.012879012168633054</v>
      </c>
      <c r="AC712" s="55">
        <v>0.008704165325963112</v>
      </c>
      <c r="AD712" s="55">
        <v>0.00751187909993543</v>
      </c>
      <c r="AE712" s="55">
        <v>0.004180877301601531</v>
      </c>
      <c r="AF712" s="55">
        <v>0.019090931319160214</v>
      </c>
      <c r="AG712" s="55">
        <v>0.03457580996027121</v>
      </c>
      <c r="AH712" s="55">
        <v>0.03522366276545763</v>
      </c>
      <c r="AI712" s="55">
        <v>0.03157926165179699</v>
      </c>
      <c r="AJ712" s="55">
        <v>0.036146325169629956</v>
      </c>
      <c r="AK712" s="55">
        <v>0.020641312153675855</v>
      </c>
      <c r="AL712" s="55">
        <v>0.007594713025164808</v>
      </c>
      <c r="AM712" s="55">
        <v>0.00872566907974657</v>
      </c>
      <c r="AN712" s="55">
        <v>0.003881374292461233</v>
      </c>
      <c r="AO712" s="55">
        <v>0.008019070138981788</v>
      </c>
      <c r="AP712" s="55">
        <v>0.00885269103499738</v>
      </c>
      <c r="AQ712" s="55">
        <v>0.003329995223393445</v>
      </c>
      <c r="AR712" s="55">
        <v>0.01811432583865715</v>
      </c>
      <c r="AS712" s="55">
        <v>-0.027016622192603167</v>
      </c>
      <c r="AT712" s="55">
        <v>0.015170499008711442</v>
      </c>
      <c r="AU712" s="55">
        <v>0.006052809352300694</v>
      </c>
      <c r="AV712" s="55">
        <v>-0.025668061090082468</v>
      </c>
      <c r="AW712" s="55">
        <v>0.025883454392547203</v>
      </c>
    </row>
    <row r="713">
      <c r="A713" s="23" t="s">
        <v>817</v>
      </c>
      <c r="B713" s="55">
        <v>0.03090483249266</v>
      </c>
      <c r="C713" s="55">
        <v>0.02195194463943</v>
      </c>
      <c r="D713" s="55">
        <v>0.008100978852</v>
      </c>
      <c r="E713" s="55">
        <v>0.01943637507942</v>
      </c>
      <c r="F713" s="55">
        <v>0.02002072425548</v>
      </c>
      <c r="G713" s="55">
        <v>0.02291745444951</v>
      </c>
      <c r="H713" s="55">
        <v>-0.02603788315727</v>
      </c>
      <c r="I713" s="55">
        <v>0.049762498246</v>
      </c>
      <c r="J713" s="55">
        <v>-0.00677364644925</v>
      </c>
      <c r="K713" s="55">
        <v>0.04562095991713</v>
      </c>
      <c r="L713" s="55">
        <v>-0.0302125589755</v>
      </c>
      <c r="M713" s="55">
        <v>0.01836889084755</v>
      </c>
      <c r="N713" s="55">
        <v>-0.00042942583858</v>
      </c>
      <c r="O713" s="55">
        <v>0.0292020852249</v>
      </c>
      <c r="P713" s="55">
        <v>0.01674686997057</v>
      </c>
      <c r="Q713" s="55">
        <v>0.0143483521154</v>
      </c>
      <c r="R713" s="55">
        <v>0.02494163412351</v>
      </c>
      <c r="S713" s="55">
        <v>-0.00278460103131</v>
      </c>
      <c r="T713" s="55">
        <v>-0.00010931848194</v>
      </c>
      <c r="U713" s="55">
        <v>-0.00045245611228</v>
      </c>
      <c r="V713" s="55">
        <v>0.00239647753816</v>
      </c>
      <c r="W713" s="55">
        <v>0.01001202920471</v>
      </c>
      <c r="X713" s="55">
        <v>-0.0075390949941</v>
      </c>
      <c r="Y713" s="55">
        <v>-0.00467219290785</v>
      </c>
      <c r="Z713" s="55">
        <v>-0.01582978764958274</v>
      </c>
      <c r="AA713" s="55">
        <v>0.008112654536831595</v>
      </c>
      <c r="AB713" s="55">
        <v>0.0336500971439748</v>
      </c>
      <c r="AC713" s="55">
        <v>0.03154360646301102</v>
      </c>
      <c r="AD713" s="55">
        <v>0.015657731250021102</v>
      </c>
      <c r="AE713" s="55">
        <v>-0.021268373681808464</v>
      </c>
      <c r="AF713" s="55">
        <v>0.007007472824041905</v>
      </c>
      <c r="AG713" s="55">
        <v>0.010073713799451822</v>
      </c>
      <c r="AH713" s="55">
        <v>0.008820013012055409</v>
      </c>
      <c r="AI713" s="55">
        <v>0.006515160359031658</v>
      </c>
      <c r="AJ713" s="55">
        <v>0.010073713799451822</v>
      </c>
      <c r="AK713" s="55">
        <v>0.009312325477065656</v>
      </c>
      <c r="AL713" s="55">
        <v>0.010143199843156165</v>
      </c>
      <c r="AM713" s="55">
        <v>0.0026545580598210288</v>
      </c>
      <c r="AN713" s="55">
        <v>0.0024484449029981885</v>
      </c>
      <c r="AO713" s="55">
        <v>0.0031425260437560514</v>
      </c>
      <c r="AP713" s="55">
        <v>0.007608980067904836</v>
      </c>
      <c r="AQ713" s="55">
        <v>0.004494696694314496</v>
      </c>
      <c r="AR713" s="55">
        <v>0.06173465376287172</v>
      </c>
      <c r="AS713" s="55">
        <v>-0.0158624710758056</v>
      </c>
      <c r="AT713" s="55">
        <v>0.06608147746006285</v>
      </c>
      <c r="AU713" s="55">
        <v>0.0813955406671032</v>
      </c>
      <c r="AV713" s="55">
        <v>-0.02182813199339914</v>
      </c>
      <c r="AW713" s="55">
        <v>0.05238625147342492</v>
      </c>
    </row>
    <row r="714">
      <c r="A714" s="23" t="s">
        <v>818</v>
      </c>
      <c r="B714" s="55">
        <v>-0.01276674206041</v>
      </c>
      <c r="C714" s="55">
        <v>-0.02020014181883</v>
      </c>
      <c r="D714" s="55">
        <v>-0.02659377506211</v>
      </c>
      <c r="E714" s="55">
        <v>-0.02549163488958</v>
      </c>
      <c r="F714" s="55">
        <v>-0.02061315222038</v>
      </c>
      <c r="G714" s="55">
        <v>0.01263747545603</v>
      </c>
      <c r="H714" s="55">
        <v>-0.07474524882526</v>
      </c>
      <c r="I714" s="55">
        <v>-0.07683164694384</v>
      </c>
      <c r="J714" s="55">
        <v>-0.0536673497911</v>
      </c>
      <c r="K714" s="55">
        <v>-0.07201188789621</v>
      </c>
      <c r="L714" s="55">
        <v>-0.05586300605164</v>
      </c>
      <c r="M714" s="55">
        <v>-0.05480949224846</v>
      </c>
      <c r="N714" s="55">
        <v>-0.07747899741463</v>
      </c>
      <c r="O714" s="55">
        <v>-0.04936735109163</v>
      </c>
      <c r="P714" s="55">
        <v>-0.0588644552178</v>
      </c>
      <c r="Q714" s="55">
        <v>-0.0873155925678</v>
      </c>
      <c r="R714" s="55">
        <v>-0.05568499867786</v>
      </c>
      <c r="S714" s="55">
        <v>-0.04483241433445</v>
      </c>
      <c r="T714" s="55">
        <v>-0.04905576792977</v>
      </c>
      <c r="U714" s="55">
        <v>-0.04564683422634</v>
      </c>
      <c r="V714" s="55">
        <v>-0.05462206683849</v>
      </c>
      <c r="W714" s="55">
        <v>-0.05791041351952</v>
      </c>
      <c r="X714" s="55">
        <v>-0.04636513899233</v>
      </c>
      <c r="Y714" s="55">
        <v>-0.03804633133984</v>
      </c>
      <c r="Z714" s="55">
        <v>-0.029418707096115118</v>
      </c>
      <c r="AA714" s="55">
        <v>-0.025960040556700273</v>
      </c>
      <c r="AB714" s="55">
        <v>-0.009060068551255055</v>
      </c>
      <c r="AC714" s="55">
        <v>-0.034011784391581666</v>
      </c>
      <c r="AD714" s="55">
        <v>-0.014028257420255836</v>
      </c>
      <c r="AE714" s="55">
        <v>-0.016398774392232952</v>
      </c>
      <c r="AF714" s="55">
        <v>-0.041544517220195365</v>
      </c>
      <c r="AG714" s="55">
        <v>-0.03670796745883259</v>
      </c>
      <c r="AH714" s="55">
        <v>-0.0469829405876927</v>
      </c>
      <c r="AI714" s="55">
        <v>-0.031897871557778346</v>
      </c>
      <c r="AJ714" s="55">
        <v>-0.03931360335960135</v>
      </c>
      <c r="AK714" s="55">
        <v>-0.053155405049084704</v>
      </c>
      <c r="AL714" s="55">
        <v>-0.007360445707932724</v>
      </c>
      <c r="AM714" s="55">
        <v>-0.029165398620480065</v>
      </c>
      <c r="AN714" s="55">
        <v>-0.028625707692491238</v>
      </c>
      <c r="AO714" s="55">
        <v>-0.019894805205935336</v>
      </c>
      <c r="AP714" s="55">
        <v>-0.03450454177377175</v>
      </c>
      <c r="AQ714" s="55">
        <v>-0.010752205041196939</v>
      </c>
      <c r="AR714" s="55">
        <v>-0.017485031143371445</v>
      </c>
      <c r="AS714" s="55">
        <v>0.0007128295730120084</v>
      </c>
      <c r="AT714" s="55">
        <v>-0.03372754587210225</v>
      </c>
      <c r="AU714" s="55">
        <v>-0.032665141805062844</v>
      </c>
      <c r="AV714" s="55">
        <v>-0.005323290370544797</v>
      </c>
      <c r="AW714" s="55">
        <v>-0.012511315266854043</v>
      </c>
    </row>
    <row r="715">
      <c r="A715" s="23" t="s">
        <v>819</v>
      </c>
      <c r="B715" s="55">
        <v>0.06831093741363</v>
      </c>
      <c r="C715" s="55">
        <v>0.0399274682705</v>
      </c>
      <c r="D715" s="55">
        <v>0.04258997737294</v>
      </c>
      <c r="E715" s="55">
        <v>0.05641003853389</v>
      </c>
      <c r="F715" s="55">
        <v>0.06366780857028</v>
      </c>
      <c r="G715" s="55">
        <v>0.07172476494228</v>
      </c>
      <c r="H715" s="55">
        <v>-0.00700821529732</v>
      </c>
      <c r="I715" s="55">
        <v>0.00329712690156</v>
      </c>
      <c r="J715" s="55">
        <v>-0.00217891792768</v>
      </c>
      <c r="K715" s="55">
        <v>-0.01017248253739</v>
      </c>
      <c r="L715" s="55">
        <v>0.00773234850101</v>
      </c>
      <c r="M715" s="55">
        <v>0.03454474537353</v>
      </c>
      <c r="N715" s="55">
        <v>-0.02233484676298</v>
      </c>
      <c r="O715" s="55">
        <v>-0.01486932395271</v>
      </c>
      <c r="P715" s="55">
        <v>-0.03896601228987</v>
      </c>
      <c r="Q715" s="55">
        <v>-0.05220222970426</v>
      </c>
      <c r="R715" s="55">
        <v>-0.01918807937748</v>
      </c>
      <c r="S715" s="55">
        <v>-0.00249206117769</v>
      </c>
      <c r="T715" s="55">
        <v>-0.00385912552994</v>
      </c>
      <c r="U715" s="55">
        <v>-0.02298553233447</v>
      </c>
      <c r="V715" s="55">
        <v>-0.01312485994028</v>
      </c>
      <c r="W715" s="55">
        <v>-0.02042143129145</v>
      </c>
      <c r="X715" s="55">
        <v>0.01862179574212</v>
      </c>
      <c r="Y715" s="55">
        <v>0.00184876231425</v>
      </c>
      <c r="Z715" s="55">
        <v>0.012766521375006352</v>
      </c>
      <c r="AA715" s="55">
        <v>0.009063541915696211</v>
      </c>
      <c r="AB715" s="55">
        <v>-0.007211598156775412</v>
      </c>
      <c r="AC715" s="55">
        <v>-0.0038284279847746925</v>
      </c>
      <c r="AD715" s="55">
        <v>0.005879227325124376</v>
      </c>
      <c r="AE715" s="55">
        <v>0.012567665793577468</v>
      </c>
      <c r="AF715" s="55">
        <v>-0.011017119322725087</v>
      </c>
      <c r="AG715" s="55">
        <v>-0.011262337012371254</v>
      </c>
      <c r="AH715" s="55">
        <v>-0.004294789176709187</v>
      </c>
      <c r="AI715" s="55">
        <v>0.0015810280903241585</v>
      </c>
      <c r="AJ715" s="55">
        <v>-0.01810796225683997</v>
      </c>
      <c r="AK715" s="55">
        <v>-0.007765436263800144</v>
      </c>
      <c r="AL715" s="55">
        <v>0.004850824460582695</v>
      </c>
      <c r="AM715" s="55">
        <v>0.016133430586772878</v>
      </c>
      <c r="AN715" s="55">
        <v>0.01486463552659554</v>
      </c>
      <c r="AO715" s="55">
        <v>0.008370242317500887</v>
      </c>
      <c r="AP715" s="55">
        <v>0.01326005375363141</v>
      </c>
      <c r="AQ715" s="55">
        <v>0.014218594502818815</v>
      </c>
      <c r="AR715" s="55">
        <v>0.0408880571451134</v>
      </c>
      <c r="AS715" s="55">
        <v>-0.02030743400037667</v>
      </c>
      <c r="AT715" s="55">
        <v>0.007941398679758242</v>
      </c>
      <c r="AU715" s="55">
        <v>-0.004646681739573832</v>
      </c>
      <c r="AV715" s="55">
        <v>-0.009010823593577952</v>
      </c>
      <c r="AW715" s="55">
        <v>0.04217952715764676</v>
      </c>
    </row>
    <row r="716">
      <c r="A716" s="23" t="s">
        <v>820</v>
      </c>
      <c r="B716" s="55">
        <v>0.00092242756977</v>
      </c>
      <c r="C716" s="55">
        <v>-0.05406664144955</v>
      </c>
      <c r="D716" s="55">
        <v>-0.08126121140086</v>
      </c>
      <c r="E716" s="55">
        <v>-0.03934143825329</v>
      </c>
      <c r="F716" s="55">
        <v>-0.0213172044014</v>
      </c>
      <c r="G716" s="55">
        <v>-0.03219822157841</v>
      </c>
      <c r="H716" s="55">
        <v>-0.0419954102697</v>
      </c>
      <c r="I716" s="55">
        <v>-0.03998261334956</v>
      </c>
      <c r="J716" s="55">
        <v>-0.04406361915585</v>
      </c>
      <c r="K716" s="55">
        <v>-0.02629879792477</v>
      </c>
      <c r="L716" s="55">
        <v>-0.03929379738873</v>
      </c>
      <c r="M716" s="55">
        <v>-0.02324394882909</v>
      </c>
      <c r="N716" s="55">
        <v>-0.02071473705614</v>
      </c>
      <c r="O716" s="55">
        <v>-0.02097659640696</v>
      </c>
      <c r="P716" s="55">
        <v>-0.03135470462944</v>
      </c>
      <c r="Q716" s="55">
        <v>-0.01366188020116</v>
      </c>
      <c r="R716" s="55">
        <v>-0.02921326157188</v>
      </c>
      <c r="S716" s="55">
        <v>-0.03069954519842</v>
      </c>
      <c r="T716" s="55">
        <v>-0.01530315941118</v>
      </c>
      <c r="U716" s="55">
        <v>0.0143196726355</v>
      </c>
      <c r="V716" s="55">
        <v>0.00216841645504</v>
      </c>
      <c r="W716" s="55">
        <v>0.01863192416118</v>
      </c>
      <c r="X716" s="55">
        <v>-0.01495049242635</v>
      </c>
      <c r="Y716" s="55">
        <v>-0.01343778853448</v>
      </c>
      <c r="Z716" s="55">
        <v>-0.038062974702760335</v>
      </c>
      <c r="AA716" s="55">
        <v>-0.018916465042998928</v>
      </c>
      <c r="AB716" s="55">
        <v>0.02574952003226307</v>
      </c>
      <c r="AC716" s="55">
        <v>-0.03534917938320368</v>
      </c>
      <c r="AD716" s="55">
        <v>-0.0035739375746482458</v>
      </c>
      <c r="AE716" s="55">
        <v>0.0076931972443557255</v>
      </c>
      <c r="AF716" s="55">
        <v>-0.015313726958567994</v>
      </c>
      <c r="AG716" s="55">
        <v>-0.037786566159875995</v>
      </c>
      <c r="AH716" s="55">
        <v>-0.02978420945586794</v>
      </c>
      <c r="AI716" s="55">
        <v>-0.02978420945586794</v>
      </c>
      <c r="AJ716" s="55">
        <v>-0.033281518324664416</v>
      </c>
      <c r="AK716" s="55">
        <v>-0.021320457405516764</v>
      </c>
      <c r="AL716" s="55">
        <v>-0.005048151179739668</v>
      </c>
      <c r="AM716" s="55">
        <v>-0.029305624376694695</v>
      </c>
      <c r="AN716" s="55">
        <v>-0.017421064154017302</v>
      </c>
      <c r="AO716" s="55">
        <v>-0.027569230595177463</v>
      </c>
      <c r="AP716" s="55">
        <v>-0.008218345088658752</v>
      </c>
      <c r="AQ716" s="55">
        <v>-0.01598726402661545</v>
      </c>
      <c r="AR716" s="55">
        <v>0.00961115848027025</v>
      </c>
      <c r="AS716" s="55">
        <v>0.026479009674420496</v>
      </c>
      <c r="AT716" s="55">
        <v>-0.002083717093277839</v>
      </c>
      <c r="AU716" s="55">
        <v>0.02257381506643438</v>
      </c>
      <c r="AV716" s="55">
        <v>0.003698334444753597</v>
      </c>
      <c r="AW716" s="55">
        <v>0.0077343015502249176</v>
      </c>
    </row>
    <row r="717">
      <c r="A717" s="23" t="s">
        <v>821</v>
      </c>
      <c r="B717" s="55">
        <v>0.00882440765858</v>
      </c>
      <c r="C717" s="55">
        <v>0.05246202165825</v>
      </c>
      <c r="D717" s="55">
        <v>0.02070668332541</v>
      </c>
      <c r="E717" s="55">
        <v>0.01928337225196</v>
      </c>
      <c r="F717" s="55">
        <v>0.02541038700086</v>
      </c>
      <c r="G717" s="55">
        <v>0.03443253918118</v>
      </c>
      <c r="H717" s="55">
        <v>0.05009185286783</v>
      </c>
      <c r="I717" s="55">
        <v>0.02382419163528</v>
      </c>
      <c r="J717" s="55">
        <v>0.03690964533975</v>
      </c>
      <c r="K717" s="55">
        <v>0.02134648096272</v>
      </c>
      <c r="L717" s="55">
        <v>0.05812116064779</v>
      </c>
      <c r="M717" s="55">
        <v>0.05476706287044</v>
      </c>
      <c r="N717" s="55">
        <v>0.0729193214904</v>
      </c>
      <c r="O717" s="55">
        <v>0.04819369315768</v>
      </c>
      <c r="P717" s="55">
        <v>0.04397017810674</v>
      </c>
      <c r="Q717" s="55">
        <v>0.05486839558839</v>
      </c>
      <c r="R717" s="55">
        <v>0.07042111411848</v>
      </c>
      <c r="S717" s="55">
        <v>0.06525885940356</v>
      </c>
      <c r="T717" s="55">
        <v>0.01322400961771</v>
      </c>
      <c r="U717" s="55">
        <v>-0.00719372468755</v>
      </c>
      <c r="V717" s="55">
        <v>0.00597969786805</v>
      </c>
      <c r="W717" s="55">
        <v>-0.00301691086274</v>
      </c>
      <c r="X717" s="55">
        <v>0.02124981923912</v>
      </c>
      <c r="Y717" s="55">
        <v>0.01140847112492</v>
      </c>
      <c r="Z717" s="55">
        <v>0.04223181228154106</v>
      </c>
      <c r="AA717" s="55">
        <v>0.05825674880043186</v>
      </c>
      <c r="AB717" s="55">
        <v>0.02738089018277869</v>
      </c>
      <c r="AC717" s="55">
        <v>0.044280141004656604</v>
      </c>
      <c r="AD717" s="55">
        <v>0.0557518199582272</v>
      </c>
      <c r="AE717" s="55">
        <v>0.02783749030186781</v>
      </c>
      <c r="AF717" s="55">
        <v>-0.001655132834026</v>
      </c>
      <c r="AG717" s="55">
        <v>0.0007393793325315978</v>
      </c>
      <c r="AH717" s="55">
        <v>0.004503898591074362</v>
      </c>
      <c r="AI717" s="55">
        <v>0.004503898591074362</v>
      </c>
      <c r="AJ717" s="55">
        <v>-0.0003971302221434936</v>
      </c>
      <c r="AK717" s="55">
        <v>-0.00013978676112587842</v>
      </c>
      <c r="AL717" s="55">
        <v>-0.00014038818213761085</v>
      </c>
      <c r="AM717" s="55">
        <v>0.006754029765846954</v>
      </c>
      <c r="AN717" s="55">
        <v>-4.55475792389879E-05</v>
      </c>
      <c r="AO717" s="55">
        <v>0.005247270325103656</v>
      </c>
      <c r="AP717" s="55">
        <v>-0.006286273670575234</v>
      </c>
      <c r="AQ717" s="55">
        <v>0.007607097349941935</v>
      </c>
      <c r="AR717" s="55">
        <v>0.041741633770725504</v>
      </c>
      <c r="AS717" s="55">
        <v>0.012021173974470717</v>
      </c>
      <c r="AT717" s="55">
        <v>0.017665160417692508</v>
      </c>
      <c r="AU717" s="55">
        <v>0.015092740739647616</v>
      </c>
      <c r="AV717" s="55">
        <v>0.016766669569838917</v>
      </c>
      <c r="AW717" s="55">
        <v>0.03956855785340219</v>
      </c>
    </row>
    <row r="718">
      <c r="A718" s="23" t="s">
        <v>822</v>
      </c>
      <c r="B718" s="55">
        <v>-0.04199788563285</v>
      </c>
      <c r="C718" s="55">
        <v>-0.01718602661789</v>
      </c>
      <c r="D718" s="55">
        <v>0.02186933444511</v>
      </c>
      <c r="E718" s="55">
        <v>-0.00908593617913</v>
      </c>
      <c r="F718" s="55">
        <v>0.00676159453259</v>
      </c>
      <c r="G718" s="55">
        <v>-0.04306106421002</v>
      </c>
      <c r="H718" s="55">
        <v>0.00461066624864</v>
      </c>
      <c r="I718" s="55">
        <v>0.02636326506646</v>
      </c>
      <c r="J718" s="55">
        <v>-0.0010919684765</v>
      </c>
      <c r="K718" s="55">
        <v>-0.00749109185172</v>
      </c>
      <c r="L718" s="55">
        <v>0.02216844319182</v>
      </c>
      <c r="M718" s="55">
        <v>0.05310616277672</v>
      </c>
      <c r="N718" s="55">
        <v>0.01490513829813</v>
      </c>
      <c r="O718" s="55">
        <v>0.03799453660955</v>
      </c>
      <c r="P718" s="55">
        <v>0.03784994960166</v>
      </c>
      <c r="Q718" s="55">
        <v>0.0208271981963</v>
      </c>
      <c r="R718" s="55">
        <v>0.02496937969276</v>
      </c>
      <c r="S718" s="55">
        <v>0.03411155687522</v>
      </c>
      <c r="T718" s="55">
        <v>-0.02309275376614</v>
      </c>
      <c r="U718" s="55">
        <v>-0.026383953388</v>
      </c>
      <c r="V718" s="55">
        <v>0.02356386074768</v>
      </c>
      <c r="W718" s="55">
        <v>-0.01698269341651</v>
      </c>
      <c r="X718" s="55">
        <v>0.00330009014768</v>
      </c>
      <c r="Y718" s="55">
        <v>-0.02529092046292</v>
      </c>
      <c r="Z718" s="55"/>
      <c r="AA718" s="55"/>
      <c r="AB718" s="55"/>
      <c r="AC718" s="55"/>
      <c r="AD718" s="55"/>
      <c r="AE718" s="55"/>
      <c r="AF718" s="55"/>
      <c r="AG718" s="55"/>
      <c r="AH718" s="55"/>
      <c r="AI718" s="55"/>
      <c r="AJ718" s="55"/>
      <c r="AK718" s="55"/>
      <c r="AL718" s="55"/>
      <c r="AM718" s="55"/>
      <c r="AN718" s="55"/>
      <c r="AO718" s="55"/>
      <c r="AP718" s="55"/>
      <c r="AQ718" s="55"/>
      <c r="AR718" s="55"/>
      <c r="AS718" s="55"/>
      <c r="AT718" s="55"/>
      <c r="AU718" s="55"/>
      <c r="AV718" s="55"/>
      <c r="AW718" s="55"/>
    </row>
    <row r="719">
      <c r="A719" s="23" t="s">
        <v>823</v>
      </c>
      <c r="B719" s="55">
        <v>-0.09114239373468</v>
      </c>
      <c r="C719" s="55">
        <v>-0.04865865434094</v>
      </c>
      <c r="D719" s="55">
        <v>0.00198909237057</v>
      </c>
      <c r="E719" s="55">
        <v>-0.03490960729959</v>
      </c>
      <c r="F719" s="55">
        <v>-0.02365630320078</v>
      </c>
      <c r="G719" s="55">
        <v>-0.0960054800175</v>
      </c>
      <c r="H719" s="55">
        <v>0.00459477979273</v>
      </c>
      <c r="I719" s="55">
        <v>-0.03060560157892</v>
      </c>
      <c r="J719" s="55">
        <v>0.0337494993313</v>
      </c>
      <c r="K719" s="55">
        <v>-0.00990723717653</v>
      </c>
      <c r="L719" s="55">
        <v>0.02458449941281</v>
      </c>
      <c r="M719" s="55">
        <v>-0.01030297738834</v>
      </c>
      <c r="N719" s="55">
        <v>-0.0566933152371</v>
      </c>
      <c r="O719" s="55">
        <v>0.00152629216557</v>
      </c>
      <c r="P719" s="55">
        <v>0.02153333279238</v>
      </c>
      <c r="Q719" s="55">
        <v>-0.04266118921401</v>
      </c>
      <c r="R719" s="55">
        <v>0.00809232502258</v>
      </c>
      <c r="S719" s="55">
        <v>-0.00641147246613</v>
      </c>
      <c r="T719" s="55">
        <v>-0.02540631711673</v>
      </c>
      <c r="U719" s="55">
        <v>0.01076868287114</v>
      </c>
      <c r="V719" s="55">
        <v>-0.0006912917899</v>
      </c>
      <c r="W719" s="55">
        <v>-0.00960621393267</v>
      </c>
      <c r="X719" s="55">
        <v>0.00871441143529</v>
      </c>
      <c r="Y719" s="55">
        <v>0.00287533763989</v>
      </c>
      <c r="Z719" s="55"/>
      <c r="AA719" s="55"/>
      <c r="AB719" s="55"/>
      <c r="AC719" s="55"/>
      <c r="AD719" s="55"/>
      <c r="AE719" s="55"/>
      <c r="AF719" s="55"/>
      <c r="AG719" s="55"/>
      <c r="AH719" s="55"/>
      <c r="AI719" s="55"/>
      <c r="AJ719" s="55"/>
      <c r="AK719" s="55"/>
      <c r="AL719" s="55"/>
      <c r="AM719" s="55"/>
      <c r="AN719" s="55"/>
      <c r="AO719" s="55"/>
      <c r="AP719" s="55"/>
      <c r="AQ719" s="55"/>
      <c r="AR719" s="55"/>
      <c r="AS719" s="55"/>
      <c r="AT719" s="55"/>
      <c r="AU719" s="55"/>
      <c r="AV719" s="55"/>
      <c r="AW719" s="55"/>
    </row>
    <row r="720">
      <c r="A720" s="23" t="s">
        <v>824</v>
      </c>
      <c r="B720" s="55">
        <v>0.01767913717034</v>
      </c>
      <c r="C720" s="55">
        <v>-0.03448744576298</v>
      </c>
      <c r="D720" s="55">
        <v>-0.05816676961343</v>
      </c>
      <c r="E720" s="55">
        <v>-0.02247341122035</v>
      </c>
      <c r="F720" s="55">
        <v>-0.01995885151761</v>
      </c>
      <c r="G720" s="55">
        <v>0.00781421222428</v>
      </c>
      <c r="H720" s="55">
        <v>0.04872747945912</v>
      </c>
      <c r="I720" s="55">
        <v>0.02831891472846</v>
      </c>
      <c r="J720" s="55">
        <v>-0.02579644099041</v>
      </c>
      <c r="K720" s="55">
        <v>0.00167561219693</v>
      </c>
      <c r="L720" s="55">
        <v>0.0195746426702</v>
      </c>
      <c r="M720" s="55">
        <v>0.04192622064442</v>
      </c>
      <c r="N720" s="55">
        <v>0.04199601454672</v>
      </c>
      <c r="O720" s="55">
        <v>0.03535670713143</v>
      </c>
      <c r="P720" s="55">
        <v>0.01726005265326</v>
      </c>
      <c r="Q720" s="55">
        <v>0.01902248327092</v>
      </c>
      <c r="R720" s="55">
        <v>0.04813754526805</v>
      </c>
      <c r="S720" s="55">
        <v>0.04344689476188</v>
      </c>
      <c r="T720" s="55">
        <v>0.08975387707742</v>
      </c>
      <c r="U720" s="55">
        <v>0.0596525296034</v>
      </c>
      <c r="V720" s="55">
        <v>0.03706877575807</v>
      </c>
      <c r="W720" s="55">
        <v>0.06995437414189</v>
      </c>
      <c r="X720" s="55">
        <v>0.04105262534511</v>
      </c>
      <c r="Y720" s="55">
        <v>0.05317094668219</v>
      </c>
      <c r="Z720" s="55"/>
      <c r="AA720" s="55"/>
      <c r="AB720" s="55"/>
      <c r="AC720" s="55"/>
      <c r="AD720" s="55"/>
      <c r="AE720" s="55"/>
      <c r="AF720" s="55"/>
      <c r="AG720" s="55"/>
      <c r="AH720" s="55"/>
      <c r="AI720" s="55"/>
      <c r="AJ720" s="55"/>
      <c r="AK720" s="55"/>
      <c r="AL720" s="55"/>
      <c r="AM720" s="55"/>
      <c r="AN720" s="55"/>
      <c r="AO720" s="55"/>
      <c r="AP720" s="55"/>
      <c r="AQ720" s="55"/>
      <c r="AR720" s="55"/>
      <c r="AS720" s="55"/>
      <c r="AT720" s="55"/>
      <c r="AU720" s="55"/>
      <c r="AV720" s="55"/>
      <c r="AW720" s="55"/>
    </row>
    <row r="721">
      <c r="A721" s="23" t="s">
        <v>825</v>
      </c>
      <c r="B721" s="55">
        <v>0.10219014395511</v>
      </c>
      <c r="C721" s="55">
        <v>0.02937511357996</v>
      </c>
      <c r="D721" s="55">
        <v>0.01845539561475</v>
      </c>
      <c r="E721" s="55">
        <v>0.07717591069077</v>
      </c>
      <c r="F721" s="55">
        <v>0.04743314708518</v>
      </c>
      <c r="G721" s="55">
        <v>0.07724258960389</v>
      </c>
      <c r="H721" s="55">
        <v>0.01926739262079</v>
      </c>
      <c r="I721" s="55">
        <v>0.05746591034161</v>
      </c>
      <c r="J721" s="55">
        <v>0.04691387431749</v>
      </c>
      <c r="K721" s="55">
        <v>0.0409982175887</v>
      </c>
      <c r="L721" s="55">
        <v>0.0385752259739</v>
      </c>
      <c r="M721" s="55">
        <v>0.05569751898346</v>
      </c>
      <c r="N721" s="55">
        <v>0.05502746485677</v>
      </c>
      <c r="O721" s="55">
        <v>0.03540352747628</v>
      </c>
      <c r="P721" s="55">
        <v>0.03439193881682</v>
      </c>
      <c r="Q721" s="55">
        <v>0.04263867148625</v>
      </c>
      <c r="R721" s="55">
        <v>0.04962010922663</v>
      </c>
      <c r="S721" s="55">
        <v>0.05351722794136</v>
      </c>
      <c r="T721" s="55">
        <v>0.03920376361314</v>
      </c>
      <c r="U721" s="55">
        <v>0.02534458831651</v>
      </c>
      <c r="V721" s="55">
        <v>0.0207193688091</v>
      </c>
      <c r="W721" s="55">
        <v>0.0278744539365</v>
      </c>
      <c r="X721" s="55">
        <v>0.03270302320803</v>
      </c>
      <c r="Y721" s="55">
        <v>0.04405763787173</v>
      </c>
      <c r="Z721" s="55"/>
      <c r="AA721" s="55"/>
      <c r="AB721" s="55"/>
      <c r="AC721" s="55"/>
      <c r="AD721" s="55"/>
      <c r="AE721" s="55"/>
      <c r="AF721" s="55"/>
      <c r="AG721" s="55"/>
      <c r="AH721" s="55"/>
      <c r="AI721" s="55"/>
      <c r="AJ721" s="55"/>
      <c r="AK721" s="55"/>
      <c r="AL721" s="55"/>
      <c r="AM721" s="55"/>
      <c r="AN721" s="55"/>
      <c r="AO721" s="55"/>
      <c r="AP721" s="55"/>
      <c r="AQ721" s="55"/>
      <c r="AR721" s="55"/>
      <c r="AS721" s="55"/>
      <c r="AT721" s="55"/>
      <c r="AU721" s="55"/>
      <c r="AV721" s="55"/>
      <c r="AW721" s="55"/>
    </row>
    <row r="722">
      <c r="A722" s="23" t="s">
        <v>826</v>
      </c>
      <c r="B722" s="55">
        <v>0.0650929482237</v>
      </c>
      <c r="C722" s="55">
        <v>0.03353422660926</v>
      </c>
      <c r="D722" s="55">
        <v>0.03778376206994</v>
      </c>
      <c r="E722" s="55">
        <v>0.0855195887571</v>
      </c>
      <c r="F722" s="55">
        <v>0.03453397601023</v>
      </c>
      <c r="G722" s="55">
        <v>0.033111122796</v>
      </c>
      <c r="H722" s="55">
        <v>-0.01968453461909</v>
      </c>
      <c r="I722" s="55">
        <v>0.01916388126027</v>
      </c>
      <c r="J722" s="55">
        <v>0.03473802753103</v>
      </c>
      <c r="K722" s="55">
        <v>-0.00203382188411</v>
      </c>
      <c r="L722" s="55">
        <v>0.00185425426594</v>
      </c>
      <c r="M722" s="55">
        <v>0.03690010412334</v>
      </c>
      <c r="N722" s="55">
        <v>0.03433983596718</v>
      </c>
      <c r="O722" s="55">
        <v>0.00666282524072</v>
      </c>
      <c r="P722" s="55">
        <v>0.03117010930106</v>
      </c>
      <c r="Q722" s="55">
        <v>0.02355634514534</v>
      </c>
      <c r="R722" s="55">
        <v>0.02404275026524</v>
      </c>
      <c r="S722" s="55">
        <v>0.02656874114381</v>
      </c>
      <c r="T722" s="55">
        <v>0.04411597141786</v>
      </c>
      <c r="U722" s="55">
        <v>-0.01384846678727</v>
      </c>
      <c r="V722" s="55">
        <v>0.02380819992058</v>
      </c>
      <c r="W722" s="55">
        <v>0.01102984376</v>
      </c>
      <c r="X722" s="55">
        <v>0.00496219955065</v>
      </c>
      <c r="Y722" s="55">
        <v>0.03363593085405</v>
      </c>
      <c r="Z722" s="55"/>
      <c r="AA722" s="55"/>
      <c r="AB722" s="55"/>
      <c r="AC722" s="55"/>
      <c r="AD722" s="55"/>
      <c r="AE722" s="55"/>
      <c r="AF722" s="55"/>
      <c r="AG722" s="55"/>
      <c r="AH722" s="55"/>
      <c r="AI722" s="55"/>
      <c r="AJ722" s="55"/>
      <c r="AK722" s="55"/>
      <c r="AL722" s="55"/>
      <c r="AM722" s="55"/>
      <c r="AN722" s="55"/>
      <c r="AO722" s="55"/>
      <c r="AP722" s="55"/>
      <c r="AQ722" s="55"/>
      <c r="AR722" s="55"/>
      <c r="AS722" s="55"/>
      <c r="AT722" s="55"/>
      <c r="AU722" s="55"/>
      <c r="AV722" s="55"/>
      <c r="AW722" s="55"/>
    </row>
    <row r="723">
      <c r="A723" s="23" t="s">
        <v>827</v>
      </c>
      <c r="B723" s="55">
        <v>0.03668625295777</v>
      </c>
      <c r="C723" s="55">
        <v>0.01692782040315</v>
      </c>
      <c r="D723" s="55">
        <v>-0.00874885249401</v>
      </c>
      <c r="E723" s="55">
        <v>0.00925539176946</v>
      </c>
      <c r="F723" s="55">
        <v>0.0387385365899</v>
      </c>
      <c r="G723" s="55">
        <v>0.00518223299135</v>
      </c>
      <c r="H723" s="55">
        <v>0.00192861929073</v>
      </c>
      <c r="I723" s="55">
        <v>-0.01081936701693</v>
      </c>
      <c r="J723" s="55">
        <v>0.01450943009011</v>
      </c>
      <c r="K723" s="55">
        <v>0.01572762103193</v>
      </c>
      <c r="L723" s="55">
        <v>-0.02780169660248</v>
      </c>
      <c r="M723" s="55">
        <v>0.01186131009576</v>
      </c>
      <c r="N723" s="55">
        <v>-0.0312618456022</v>
      </c>
      <c r="O723" s="55">
        <v>0.00232262124786</v>
      </c>
      <c r="P723" s="55">
        <v>-0.01543527265966</v>
      </c>
      <c r="Q723" s="55">
        <v>-0.0160568322189</v>
      </c>
      <c r="R723" s="55">
        <v>-0.00908004091605</v>
      </c>
      <c r="S723" s="55">
        <v>0.00340959061684</v>
      </c>
      <c r="T723" s="55">
        <v>-0.046988275223</v>
      </c>
      <c r="U723" s="55">
        <v>-0.0020865642238</v>
      </c>
      <c r="V723" s="55">
        <v>0.0019232651376</v>
      </c>
      <c r="W723" s="55">
        <v>-0.00451384834037</v>
      </c>
      <c r="X723" s="55">
        <v>-0.00911206465414</v>
      </c>
      <c r="Y723" s="55">
        <v>-0.03966247365381</v>
      </c>
      <c r="Z723" s="55"/>
      <c r="AA723" s="55"/>
      <c r="AB723" s="55"/>
      <c r="AC723" s="55"/>
      <c r="AD723" s="55"/>
      <c r="AE723" s="55"/>
      <c r="AF723" s="55"/>
      <c r="AG723" s="55"/>
      <c r="AH723" s="55"/>
      <c r="AI723" s="55"/>
      <c r="AJ723" s="55"/>
      <c r="AK723" s="55"/>
      <c r="AL723" s="55"/>
      <c r="AM723" s="55"/>
      <c r="AN723" s="55"/>
      <c r="AO723" s="55"/>
      <c r="AP723" s="55"/>
      <c r="AQ723" s="55"/>
      <c r="AR723" s="55"/>
      <c r="AS723" s="55"/>
      <c r="AT723" s="55"/>
      <c r="AU723" s="55"/>
      <c r="AV723" s="55"/>
      <c r="AW723" s="55"/>
    </row>
    <row r="724">
      <c r="A724" s="23" t="s">
        <v>828</v>
      </c>
      <c r="B724" s="55">
        <v>-0.00018231936854</v>
      </c>
      <c r="C724" s="55">
        <v>0.0157921831213</v>
      </c>
      <c r="D724" s="55">
        <v>0.04761445883643</v>
      </c>
      <c r="E724" s="55">
        <v>0.05744138677299</v>
      </c>
      <c r="F724" s="55">
        <v>0.00602005066092</v>
      </c>
      <c r="G724" s="55">
        <v>-0.00371942478878</v>
      </c>
      <c r="H724" s="55">
        <v>0.02877987263567</v>
      </c>
      <c r="I724" s="55">
        <v>0.05875129244561</v>
      </c>
      <c r="J724" s="55">
        <v>0.04095286510073</v>
      </c>
      <c r="K724" s="55">
        <v>0.06009796711297</v>
      </c>
      <c r="L724" s="55">
        <v>-0.00514878483366</v>
      </c>
      <c r="M724" s="55">
        <v>0.03612079588694</v>
      </c>
      <c r="N724" s="55">
        <v>0.00040840162149</v>
      </c>
      <c r="O724" s="55">
        <v>0.04006828963324</v>
      </c>
      <c r="P724" s="55">
        <v>0.02902209248493</v>
      </c>
      <c r="Q724" s="55">
        <v>0.03992606147758</v>
      </c>
      <c r="R724" s="55">
        <v>0.01219585766338</v>
      </c>
      <c r="S724" s="55">
        <v>0.02110797325767</v>
      </c>
      <c r="T724" s="55">
        <v>0.02909988021979</v>
      </c>
      <c r="U724" s="55">
        <v>0.08890546718924</v>
      </c>
      <c r="V724" s="55">
        <v>0.08469961364619</v>
      </c>
      <c r="W724" s="55">
        <v>0.05660578259089</v>
      </c>
      <c r="X724" s="55">
        <v>0.09433488990824</v>
      </c>
      <c r="Y724" s="55">
        <v>0.0526521007147</v>
      </c>
      <c r="Z724" s="55"/>
      <c r="AA724" s="55"/>
      <c r="AB724" s="55"/>
      <c r="AC724" s="55"/>
      <c r="AD724" s="55"/>
      <c r="AE724" s="55"/>
      <c r="AF724" s="55"/>
      <c r="AG724" s="55"/>
      <c r="AH724" s="55"/>
      <c r="AI724" s="55"/>
      <c r="AJ724" s="55"/>
      <c r="AK724" s="55"/>
      <c r="AL724" s="55"/>
      <c r="AM724" s="55"/>
      <c r="AN724" s="55"/>
      <c r="AO724" s="55"/>
      <c r="AP724" s="55"/>
      <c r="AQ724" s="55"/>
      <c r="AR724" s="55"/>
      <c r="AS724" s="55"/>
      <c r="AT724" s="55"/>
      <c r="AU724" s="55"/>
      <c r="AV724" s="55"/>
      <c r="AW724" s="55"/>
    </row>
    <row r="725">
      <c r="A725" s="23" t="s">
        <v>829</v>
      </c>
      <c r="B725" s="55">
        <v>0.05341346805673</v>
      </c>
      <c r="C725" s="55">
        <v>0.02317811551118</v>
      </c>
      <c r="D725" s="55">
        <v>0.0198278516321</v>
      </c>
      <c r="E725" s="55">
        <v>0.01867650223317</v>
      </c>
      <c r="F725" s="55">
        <v>0.01523771246939</v>
      </c>
      <c r="G725" s="55">
        <v>0.04923007851727</v>
      </c>
      <c r="H725" s="55">
        <v>-0.01431929892454</v>
      </c>
      <c r="I725" s="55">
        <v>0.02508201748701</v>
      </c>
      <c r="J725" s="55">
        <v>-0.00416423834078</v>
      </c>
      <c r="K725" s="55">
        <v>-0.02299502564601</v>
      </c>
      <c r="L725" s="55">
        <v>0.01613483733678</v>
      </c>
      <c r="M725" s="55">
        <v>0.04618061775276</v>
      </c>
      <c r="N725" s="55">
        <v>0.04163669130088</v>
      </c>
      <c r="O725" s="55">
        <v>0.02037729227297</v>
      </c>
      <c r="P725" s="55">
        <v>-0.01334606606637</v>
      </c>
      <c r="Q725" s="55">
        <v>-0.00316567314807</v>
      </c>
      <c r="R725" s="55">
        <v>0.00378555009155</v>
      </c>
      <c r="S725" s="55">
        <v>0.05429089470284</v>
      </c>
      <c r="T725" s="55">
        <v>0.01005003199907</v>
      </c>
      <c r="U725" s="55">
        <v>0.02708189487415</v>
      </c>
      <c r="V725" s="55">
        <v>0.0125441955679</v>
      </c>
      <c r="W725" s="55">
        <v>0.00351745931226</v>
      </c>
      <c r="X725" s="55">
        <v>0.01350309651499</v>
      </c>
      <c r="Y725" s="55">
        <v>0.03006909162351</v>
      </c>
      <c r="Z725" s="55"/>
      <c r="AA725" s="55"/>
      <c r="AB725" s="55"/>
      <c r="AC725" s="55"/>
      <c r="AD725" s="55"/>
      <c r="AE725" s="55"/>
      <c r="AF725" s="55"/>
      <c r="AG725" s="55"/>
      <c r="AH725" s="55"/>
      <c r="AI725" s="55"/>
      <c r="AJ725" s="55"/>
      <c r="AK725" s="55"/>
      <c r="AL725" s="55"/>
      <c r="AM725" s="55"/>
      <c r="AN725" s="55"/>
      <c r="AO725" s="55"/>
      <c r="AP725" s="55"/>
      <c r="AQ725" s="55"/>
      <c r="AR725" s="55"/>
      <c r="AS725" s="55"/>
      <c r="AT725" s="55"/>
      <c r="AU725" s="55"/>
      <c r="AV725" s="55"/>
      <c r="AW725" s="55"/>
    </row>
    <row r="726">
      <c r="A726" s="23" t="s">
        <v>830</v>
      </c>
      <c r="B726" s="55">
        <v>0.03274537882406</v>
      </c>
      <c r="C726" s="55">
        <v>0.02841230383114</v>
      </c>
      <c r="D726" s="55">
        <v>-0.00424615344181</v>
      </c>
      <c r="E726" s="55">
        <v>0.02533042803911</v>
      </c>
      <c r="F726" s="55">
        <v>-0.01182554219064</v>
      </c>
      <c r="G726" s="55">
        <v>0.03089095743603</v>
      </c>
      <c r="H726" s="55">
        <v>0.00529203876388</v>
      </c>
      <c r="I726" s="55">
        <v>0.02518332609264</v>
      </c>
      <c r="J726" s="55">
        <v>0.01792058051469</v>
      </c>
      <c r="K726" s="55">
        <v>0.01992554462858</v>
      </c>
      <c r="L726" s="55">
        <v>0.03302543719283</v>
      </c>
      <c r="M726" s="55">
        <v>-0.01356954514843</v>
      </c>
      <c r="N726" s="55">
        <v>-0.01324245776936</v>
      </c>
      <c r="O726" s="55">
        <v>0.01650007981465</v>
      </c>
      <c r="P726" s="55">
        <v>0.00842674081523</v>
      </c>
      <c r="Q726" s="55">
        <v>0.01118042332391</v>
      </c>
      <c r="R726" s="55">
        <v>-0.0136988841935</v>
      </c>
      <c r="S726" s="55">
        <v>-0.01754667672931</v>
      </c>
      <c r="T726" s="55">
        <v>0.09367485261016</v>
      </c>
      <c r="U726" s="55">
        <v>0.00017285258235</v>
      </c>
      <c r="V726" s="55">
        <v>-0.028201031827</v>
      </c>
      <c r="W726" s="55">
        <v>0.00638015100994</v>
      </c>
      <c r="X726" s="55">
        <v>0.00070047713361</v>
      </c>
      <c r="Y726" s="55">
        <v>0.04921636006341</v>
      </c>
      <c r="Z726" s="55"/>
      <c r="AA726" s="55"/>
      <c r="AB726" s="55"/>
      <c r="AC726" s="55"/>
      <c r="AD726" s="55"/>
      <c r="AE726" s="55"/>
      <c r="AF726" s="55"/>
      <c r="AG726" s="55"/>
      <c r="AH726" s="55"/>
      <c r="AI726" s="55"/>
      <c r="AJ726" s="55"/>
      <c r="AK726" s="55"/>
      <c r="AL726" s="55"/>
      <c r="AM726" s="55"/>
      <c r="AN726" s="55"/>
      <c r="AO726" s="55"/>
      <c r="AP726" s="55"/>
      <c r="AQ726" s="55"/>
      <c r="AR726" s="55"/>
      <c r="AS726" s="55"/>
      <c r="AT726" s="55"/>
      <c r="AU726" s="55"/>
      <c r="AV726" s="55"/>
      <c r="AW726" s="55"/>
    </row>
    <row r="727">
      <c r="B727" s="55"/>
      <c r="C727" s="55"/>
      <c r="D727" s="55"/>
      <c r="E727" s="55"/>
      <c r="F727" s="55"/>
      <c r="G727" s="55"/>
      <c r="H727" s="55"/>
      <c r="I727" s="55"/>
      <c r="J727" s="55"/>
      <c r="K727" s="55"/>
      <c r="L727" s="55"/>
      <c r="M727" s="55"/>
      <c r="N727" s="55"/>
      <c r="O727" s="55"/>
      <c r="P727" s="55"/>
      <c r="Q727" s="55"/>
      <c r="R727" s="55"/>
      <c r="S727" s="55"/>
      <c r="T727" s="55"/>
      <c r="U727" s="55"/>
      <c r="V727" s="55"/>
      <c r="W727" s="55"/>
      <c r="X727" s="55"/>
      <c r="Y727" s="55"/>
      <c r="Z727" s="55"/>
      <c r="AA727" s="55"/>
      <c r="AB727" s="55"/>
      <c r="AC727" s="55"/>
      <c r="AD727" s="55"/>
      <c r="AE727" s="55"/>
      <c r="AF727" s="55"/>
      <c r="AG727" s="55"/>
      <c r="AH727" s="55"/>
      <c r="AI727" s="55"/>
      <c r="AJ727" s="55"/>
      <c r="AK727" s="55"/>
      <c r="AL727" s="55"/>
      <c r="AM727" s="55"/>
      <c r="AN727" s="55"/>
      <c r="AO727" s="55"/>
      <c r="AP727" s="55"/>
      <c r="AQ727" s="55"/>
      <c r="AR727" s="55"/>
      <c r="AS727" s="55"/>
      <c r="AT727" s="55"/>
      <c r="AU727" s="55"/>
      <c r="AV727" s="55"/>
      <c r="AW727" s="55"/>
    </row>
    <row r="728">
      <c r="B728" s="55"/>
      <c r="C728" s="55"/>
      <c r="D728" s="55"/>
      <c r="E728" s="55"/>
      <c r="F728" s="55"/>
      <c r="G728" s="55"/>
      <c r="H728" s="55"/>
      <c r="I728" s="55"/>
      <c r="J728" s="55"/>
      <c r="K728" s="55"/>
      <c r="L728" s="55"/>
      <c r="M728" s="55"/>
      <c r="N728" s="55"/>
      <c r="O728" s="55"/>
      <c r="P728" s="55"/>
      <c r="Q728" s="55"/>
      <c r="R728" s="55"/>
      <c r="S728" s="55"/>
      <c r="T728" s="55"/>
      <c r="U728" s="55"/>
      <c r="V728" s="55"/>
      <c r="W728" s="55"/>
      <c r="X728" s="55"/>
      <c r="Y728" s="55"/>
      <c r="Z728" s="55"/>
      <c r="AA728" s="55"/>
      <c r="AB728" s="55"/>
      <c r="AC728" s="55"/>
      <c r="AD728" s="55"/>
      <c r="AE728" s="55"/>
      <c r="AF728" s="55"/>
      <c r="AG728" s="55"/>
      <c r="AH728" s="55"/>
      <c r="AI728" s="55"/>
      <c r="AJ728" s="55"/>
      <c r="AK728" s="55"/>
      <c r="AL728" s="55"/>
      <c r="AM728" s="55"/>
      <c r="AN728" s="55"/>
      <c r="AO728" s="55"/>
      <c r="AP728" s="55"/>
      <c r="AQ728" s="55"/>
      <c r="AR728" s="55"/>
      <c r="AS728" s="55"/>
      <c r="AT728" s="55"/>
      <c r="AU728" s="55"/>
      <c r="AV728" s="55"/>
      <c r="AW728" s="55"/>
    </row>
    <row r="729">
      <c r="B729" s="55"/>
      <c r="C729" s="55"/>
      <c r="D729" s="55"/>
      <c r="E729" s="55"/>
      <c r="F729" s="55"/>
      <c r="G729" s="55"/>
      <c r="H729" s="55"/>
      <c r="I729" s="55"/>
      <c r="J729" s="55"/>
      <c r="K729" s="55"/>
      <c r="L729" s="55"/>
      <c r="M729" s="55"/>
      <c r="N729" s="55"/>
      <c r="O729" s="55"/>
      <c r="P729" s="55"/>
      <c r="Q729" s="55"/>
      <c r="R729" s="55"/>
      <c r="S729" s="55"/>
      <c r="T729" s="55"/>
      <c r="U729" s="55"/>
      <c r="V729" s="55"/>
      <c r="W729" s="55"/>
      <c r="X729" s="55"/>
      <c r="Y729" s="55"/>
      <c r="Z729" s="55"/>
      <c r="AA729" s="55"/>
      <c r="AB729" s="55"/>
      <c r="AC729" s="55"/>
      <c r="AD729" s="55"/>
      <c r="AE729" s="55"/>
      <c r="AF729" s="55"/>
      <c r="AG729" s="55"/>
      <c r="AH729" s="55"/>
      <c r="AI729" s="55"/>
      <c r="AJ729" s="55"/>
      <c r="AK729" s="55"/>
      <c r="AL729" s="55"/>
      <c r="AM729" s="55"/>
      <c r="AN729" s="55"/>
      <c r="AO729" s="55"/>
      <c r="AP729" s="55"/>
      <c r="AQ729" s="55"/>
      <c r="AR729" s="55"/>
      <c r="AS729" s="55"/>
      <c r="AT729" s="55"/>
      <c r="AU729" s="55"/>
      <c r="AV729" s="55"/>
      <c r="AW729" s="55"/>
    </row>
    <row r="730">
      <c r="B730" s="55"/>
      <c r="C730" s="55"/>
      <c r="D730" s="55"/>
      <c r="E730" s="55"/>
      <c r="F730" s="55"/>
      <c r="G730" s="55"/>
      <c r="H730" s="55"/>
      <c r="I730" s="55"/>
      <c r="J730" s="55"/>
      <c r="K730" s="55"/>
      <c r="L730" s="55"/>
      <c r="M730" s="55"/>
      <c r="N730" s="55"/>
      <c r="O730" s="55"/>
      <c r="P730" s="55"/>
      <c r="Q730" s="55"/>
      <c r="R730" s="55"/>
      <c r="S730" s="55"/>
      <c r="T730" s="55"/>
      <c r="U730" s="55"/>
      <c r="V730" s="55"/>
      <c r="W730" s="55"/>
      <c r="X730" s="55"/>
      <c r="Y730" s="55"/>
      <c r="Z730" s="55"/>
      <c r="AA730" s="55"/>
      <c r="AB730" s="55"/>
      <c r="AC730" s="55"/>
      <c r="AD730" s="55"/>
      <c r="AE730" s="55"/>
      <c r="AF730" s="55"/>
      <c r="AG730" s="55"/>
      <c r="AH730" s="55"/>
      <c r="AI730" s="55"/>
      <c r="AJ730" s="55"/>
      <c r="AK730" s="55"/>
      <c r="AL730" s="55"/>
      <c r="AM730" s="55"/>
      <c r="AN730" s="55"/>
      <c r="AO730" s="55"/>
      <c r="AP730" s="55"/>
      <c r="AQ730" s="55"/>
      <c r="AR730" s="55"/>
      <c r="AS730" s="55"/>
      <c r="AT730" s="55"/>
      <c r="AU730" s="55"/>
      <c r="AV730" s="55"/>
      <c r="AW730" s="55"/>
    </row>
    <row r="731">
      <c r="B731" s="55"/>
      <c r="C731" s="55"/>
      <c r="D731" s="55"/>
      <c r="E731" s="55"/>
      <c r="F731" s="55"/>
      <c r="G731" s="55"/>
      <c r="H731" s="55"/>
      <c r="I731" s="55"/>
      <c r="J731" s="55"/>
      <c r="K731" s="55"/>
      <c r="L731" s="55"/>
      <c r="M731" s="55"/>
      <c r="N731" s="55"/>
      <c r="O731" s="55"/>
      <c r="P731" s="55"/>
      <c r="Q731" s="55"/>
      <c r="R731" s="55"/>
      <c r="S731" s="55"/>
      <c r="T731" s="55"/>
      <c r="U731" s="55"/>
      <c r="V731" s="55"/>
      <c r="W731" s="55"/>
      <c r="X731" s="55"/>
      <c r="Y731" s="55"/>
      <c r="Z731" s="55"/>
      <c r="AA731" s="55"/>
      <c r="AB731" s="55"/>
      <c r="AC731" s="55"/>
      <c r="AD731" s="55"/>
      <c r="AE731" s="55"/>
      <c r="AF731" s="55"/>
      <c r="AG731" s="55"/>
      <c r="AH731" s="55"/>
      <c r="AI731" s="55"/>
      <c r="AJ731" s="55"/>
      <c r="AK731" s="55"/>
      <c r="AL731" s="55"/>
      <c r="AM731" s="55"/>
      <c r="AN731" s="55"/>
      <c r="AO731" s="55"/>
      <c r="AP731" s="55"/>
      <c r="AQ731" s="55"/>
      <c r="AR731" s="55"/>
      <c r="AS731" s="55"/>
      <c r="AT731" s="55"/>
      <c r="AU731" s="55"/>
      <c r="AV731" s="55"/>
      <c r="AW731" s="55"/>
    </row>
    <row r="732">
      <c r="B732" s="55"/>
      <c r="C732" s="55"/>
      <c r="D732" s="55"/>
      <c r="E732" s="55"/>
      <c r="F732" s="55"/>
      <c r="G732" s="55"/>
      <c r="H732" s="55"/>
      <c r="I732" s="55"/>
      <c r="J732" s="55"/>
      <c r="K732" s="55"/>
      <c r="L732" s="55"/>
      <c r="M732" s="55"/>
      <c r="N732" s="55"/>
      <c r="O732" s="55"/>
      <c r="P732" s="55"/>
      <c r="Q732" s="55"/>
      <c r="R732" s="55"/>
      <c r="S732" s="55"/>
      <c r="T732" s="55"/>
      <c r="U732" s="55"/>
      <c r="V732" s="55"/>
      <c r="W732" s="55"/>
      <c r="X732" s="55"/>
      <c r="Y732" s="55"/>
      <c r="Z732" s="55"/>
      <c r="AA732" s="55"/>
      <c r="AB732" s="55"/>
      <c r="AC732" s="55"/>
      <c r="AD732" s="55"/>
      <c r="AE732" s="55"/>
      <c r="AF732" s="55"/>
      <c r="AG732" s="55"/>
      <c r="AH732" s="55"/>
      <c r="AI732" s="55"/>
      <c r="AJ732" s="55"/>
      <c r="AK732" s="55"/>
      <c r="AL732" s="55"/>
      <c r="AM732" s="55"/>
      <c r="AN732" s="55"/>
      <c r="AO732" s="55"/>
      <c r="AP732" s="55"/>
      <c r="AQ732" s="55"/>
      <c r="AR732" s="55"/>
      <c r="AS732" s="55"/>
      <c r="AT732" s="55"/>
      <c r="AU732" s="55"/>
      <c r="AV732" s="55"/>
      <c r="AW732" s="55"/>
    </row>
    <row r="733">
      <c r="B733" s="55"/>
      <c r="C733" s="55"/>
      <c r="D733" s="55"/>
      <c r="E733" s="55"/>
      <c r="F733" s="55"/>
      <c r="G733" s="55"/>
      <c r="H733" s="55"/>
      <c r="I733" s="55"/>
      <c r="J733" s="55"/>
      <c r="K733" s="55"/>
      <c r="L733" s="55"/>
      <c r="M733" s="55"/>
      <c r="N733" s="55"/>
      <c r="O733" s="55"/>
      <c r="P733" s="55"/>
      <c r="Q733" s="55"/>
      <c r="R733" s="55"/>
      <c r="S733" s="55"/>
      <c r="T733" s="55"/>
      <c r="U733" s="55"/>
      <c r="V733" s="55"/>
      <c r="W733" s="55"/>
      <c r="X733" s="55"/>
      <c r="Y733" s="55"/>
      <c r="Z733" s="55"/>
      <c r="AA733" s="55"/>
      <c r="AB733" s="55"/>
      <c r="AC733" s="55"/>
      <c r="AD733" s="55"/>
      <c r="AE733" s="55"/>
      <c r="AF733" s="55"/>
      <c r="AG733" s="55"/>
      <c r="AH733" s="55"/>
      <c r="AI733" s="55"/>
      <c r="AJ733" s="55"/>
      <c r="AK733" s="55"/>
      <c r="AL733" s="55"/>
      <c r="AM733" s="55"/>
      <c r="AN733" s="55"/>
      <c r="AO733" s="55"/>
      <c r="AP733" s="55"/>
      <c r="AQ733" s="55"/>
      <c r="AR733" s="55"/>
      <c r="AS733" s="55"/>
      <c r="AT733" s="55"/>
      <c r="AU733" s="55"/>
      <c r="AV733" s="55"/>
      <c r="AW733" s="55"/>
    </row>
    <row r="734">
      <c r="B734" s="55"/>
      <c r="C734" s="55"/>
      <c r="D734" s="55"/>
      <c r="E734" s="55"/>
      <c r="F734" s="55"/>
      <c r="G734" s="55"/>
      <c r="H734" s="55"/>
      <c r="I734" s="55"/>
      <c r="J734" s="55"/>
      <c r="K734" s="55"/>
      <c r="L734" s="55"/>
      <c r="M734" s="55"/>
      <c r="N734" s="55"/>
      <c r="O734" s="55"/>
      <c r="P734" s="55"/>
      <c r="Q734" s="55"/>
      <c r="R734" s="55"/>
      <c r="S734" s="55"/>
      <c r="T734" s="55"/>
      <c r="U734" s="55"/>
      <c r="V734" s="55"/>
      <c r="W734" s="55"/>
      <c r="X734" s="55"/>
      <c r="Y734" s="55"/>
      <c r="Z734" s="55"/>
      <c r="AA734" s="55"/>
      <c r="AB734" s="55"/>
      <c r="AC734" s="55"/>
      <c r="AD734" s="55"/>
      <c r="AE734" s="55"/>
      <c r="AF734" s="55"/>
      <c r="AG734" s="55"/>
      <c r="AH734" s="55"/>
      <c r="AI734" s="55"/>
      <c r="AJ734" s="55"/>
      <c r="AK734" s="55"/>
      <c r="AL734" s="55"/>
      <c r="AM734" s="55"/>
      <c r="AN734" s="55"/>
      <c r="AO734" s="55"/>
      <c r="AP734" s="55"/>
      <c r="AQ734" s="55"/>
      <c r="AR734" s="55"/>
      <c r="AS734" s="55"/>
      <c r="AT734" s="55"/>
      <c r="AU734" s="55"/>
      <c r="AV734" s="55"/>
      <c r="AW734" s="55"/>
    </row>
    <row r="735">
      <c r="B735" s="55"/>
      <c r="C735" s="55"/>
      <c r="D735" s="55"/>
      <c r="E735" s="55"/>
      <c r="F735" s="55"/>
      <c r="G735" s="55"/>
      <c r="H735" s="55"/>
      <c r="I735" s="55"/>
      <c r="J735" s="55"/>
      <c r="K735" s="55"/>
      <c r="L735" s="55"/>
      <c r="M735" s="55"/>
      <c r="N735" s="55"/>
      <c r="O735" s="55"/>
      <c r="P735" s="55"/>
      <c r="Q735" s="55"/>
      <c r="R735" s="55"/>
      <c r="S735" s="55"/>
      <c r="T735" s="55"/>
      <c r="U735" s="55"/>
      <c r="V735" s="55"/>
      <c r="W735" s="55"/>
      <c r="X735" s="55"/>
      <c r="Y735" s="55"/>
      <c r="Z735" s="55"/>
      <c r="AA735" s="55"/>
      <c r="AB735" s="55"/>
      <c r="AC735" s="55"/>
      <c r="AD735" s="55"/>
      <c r="AE735" s="55"/>
      <c r="AF735" s="55"/>
      <c r="AG735" s="55"/>
      <c r="AH735" s="55"/>
      <c r="AI735" s="55"/>
      <c r="AJ735" s="55"/>
      <c r="AK735" s="55"/>
      <c r="AL735" s="55"/>
      <c r="AM735" s="55"/>
      <c r="AN735" s="55"/>
      <c r="AO735" s="55"/>
      <c r="AP735" s="55"/>
      <c r="AQ735" s="55"/>
      <c r="AR735" s="55"/>
      <c r="AS735" s="55"/>
      <c r="AT735" s="55"/>
      <c r="AU735" s="55"/>
      <c r="AV735" s="55"/>
      <c r="AW735" s="55"/>
    </row>
    <row r="736">
      <c r="B736" s="55"/>
      <c r="C736" s="55"/>
      <c r="D736" s="55"/>
      <c r="E736" s="55"/>
      <c r="F736" s="55"/>
      <c r="G736" s="55"/>
      <c r="H736" s="55"/>
      <c r="I736" s="55"/>
      <c r="J736" s="55"/>
      <c r="K736" s="55"/>
      <c r="L736" s="55"/>
      <c r="M736" s="55"/>
      <c r="N736" s="55"/>
      <c r="O736" s="55"/>
      <c r="P736" s="55"/>
      <c r="Q736" s="55"/>
      <c r="R736" s="55"/>
      <c r="S736" s="55"/>
      <c r="T736" s="55"/>
      <c r="U736" s="55"/>
      <c r="V736" s="55"/>
      <c r="W736" s="55"/>
      <c r="X736" s="55"/>
      <c r="Y736" s="55"/>
      <c r="Z736" s="55"/>
      <c r="AA736" s="55"/>
      <c r="AB736" s="55"/>
      <c r="AC736" s="55"/>
      <c r="AD736" s="55"/>
      <c r="AE736" s="55"/>
      <c r="AF736" s="55"/>
      <c r="AG736" s="55"/>
      <c r="AH736" s="55"/>
      <c r="AI736" s="55"/>
      <c r="AJ736" s="55"/>
      <c r="AK736" s="55"/>
      <c r="AL736" s="55"/>
      <c r="AM736" s="55"/>
      <c r="AN736" s="55"/>
      <c r="AO736" s="55"/>
      <c r="AP736" s="55"/>
      <c r="AQ736" s="55"/>
      <c r="AR736" s="55"/>
      <c r="AS736" s="55"/>
      <c r="AT736" s="55"/>
      <c r="AU736" s="55"/>
      <c r="AV736" s="55"/>
      <c r="AW736" s="55"/>
    </row>
    <row r="737">
      <c r="B737" s="55"/>
      <c r="C737" s="55"/>
      <c r="D737" s="55"/>
      <c r="E737" s="55"/>
      <c r="F737" s="55"/>
      <c r="G737" s="55"/>
      <c r="H737" s="55"/>
      <c r="I737" s="55"/>
      <c r="J737" s="55"/>
      <c r="K737" s="55"/>
      <c r="L737" s="55"/>
      <c r="M737" s="55"/>
      <c r="N737" s="55"/>
      <c r="O737" s="55"/>
      <c r="P737" s="55"/>
      <c r="Q737" s="55"/>
      <c r="R737" s="55"/>
      <c r="S737" s="55"/>
      <c r="T737" s="55"/>
      <c r="U737" s="55"/>
      <c r="V737" s="55"/>
      <c r="W737" s="55"/>
      <c r="X737" s="55"/>
      <c r="Y737" s="55"/>
      <c r="Z737" s="55"/>
      <c r="AA737" s="55"/>
      <c r="AB737" s="55"/>
      <c r="AC737" s="55"/>
      <c r="AD737" s="55"/>
      <c r="AE737" s="55"/>
      <c r="AF737" s="55"/>
      <c r="AG737" s="55"/>
      <c r="AH737" s="55"/>
      <c r="AI737" s="55"/>
      <c r="AJ737" s="55"/>
      <c r="AK737" s="55"/>
      <c r="AL737" s="55"/>
      <c r="AM737" s="55"/>
      <c r="AN737" s="55"/>
      <c r="AO737" s="55"/>
      <c r="AP737" s="55"/>
      <c r="AQ737" s="55"/>
      <c r="AR737" s="55"/>
      <c r="AS737" s="55"/>
      <c r="AT737" s="55"/>
      <c r="AU737" s="55"/>
      <c r="AV737" s="55"/>
      <c r="AW737" s="55"/>
    </row>
    <row r="738">
      <c r="B738" s="55"/>
      <c r="C738" s="55"/>
      <c r="D738" s="55"/>
      <c r="E738" s="55"/>
      <c r="F738" s="55"/>
      <c r="G738" s="55"/>
      <c r="H738" s="55"/>
      <c r="I738" s="55"/>
      <c r="J738" s="55"/>
      <c r="K738" s="55"/>
      <c r="L738" s="55"/>
      <c r="M738" s="55"/>
      <c r="N738" s="55"/>
      <c r="O738" s="55"/>
      <c r="P738" s="55"/>
      <c r="Q738" s="55"/>
      <c r="R738" s="55"/>
      <c r="S738" s="55"/>
      <c r="T738" s="55"/>
      <c r="U738" s="55"/>
      <c r="V738" s="55"/>
      <c r="W738" s="55"/>
      <c r="X738" s="55"/>
      <c r="Y738" s="55"/>
      <c r="Z738" s="55"/>
      <c r="AA738" s="55"/>
      <c r="AB738" s="55"/>
      <c r="AC738" s="55"/>
      <c r="AD738" s="55"/>
      <c r="AE738" s="55"/>
      <c r="AF738" s="55"/>
      <c r="AG738" s="55"/>
      <c r="AH738" s="55"/>
      <c r="AI738" s="55"/>
      <c r="AJ738" s="55"/>
      <c r="AK738" s="55"/>
      <c r="AL738" s="55"/>
      <c r="AM738" s="55"/>
      <c r="AN738" s="55"/>
      <c r="AO738" s="55"/>
      <c r="AP738" s="55"/>
      <c r="AQ738" s="55"/>
      <c r="AR738" s="55"/>
      <c r="AS738" s="55"/>
      <c r="AT738" s="55"/>
      <c r="AU738" s="55"/>
      <c r="AV738" s="55"/>
      <c r="AW738" s="55"/>
    </row>
    <row r="739">
      <c r="B739" s="55"/>
      <c r="C739" s="55"/>
      <c r="D739" s="55"/>
      <c r="E739" s="55"/>
      <c r="F739" s="55"/>
      <c r="G739" s="55"/>
      <c r="H739" s="55"/>
      <c r="I739" s="55"/>
      <c r="J739" s="55"/>
      <c r="K739" s="55"/>
      <c r="L739" s="55"/>
      <c r="M739" s="55"/>
      <c r="N739" s="55"/>
      <c r="O739" s="55"/>
      <c r="P739" s="55"/>
      <c r="Q739" s="55"/>
      <c r="R739" s="55"/>
      <c r="S739" s="55"/>
      <c r="T739" s="55"/>
      <c r="U739" s="55"/>
      <c r="V739" s="55"/>
      <c r="W739" s="55"/>
      <c r="X739" s="55"/>
      <c r="Y739" s="55"/>
      <c r="Z739" s="55"/>
      <c r="AA739" s="55"/>
      <c r="AB739" s="55"/>
      <c r="AC739" s="55"/>
      <c r="AD739" s="55"/>
      <c r="AE739" s="55"/>
      <c r="AF739" s="55"/>
      <c r="AG739" s="55"/>
      <c r="AH739" s="55"/>
      <c r="AI739" s="55"/>
      <c r="AJ739" s="55"/>
      <c r="AK739" s="55"/>
      <c r="AL739" s="55"/>
      <c r="AM739" s="55"/>
      <c r="AN739" s="55"/>
      <c r="AO739" s="55"/>
      <c r="AP739" s="55"/>
      <c r="AQ739" s="55"/>
      <c r="AR739" s="55"/>
      <c r="AS739" s="55"/>
      <c r="AT739" s="55"/>
      <c r="AU739" s="55"/>
      <c r="AV739" s="55"/>
      <c r="AW739" s="55"/>
    </row>
    <row r="740">
      <c r="B740" s="55"/>
      <c r="C740" s="55"/>
      <c r="D740" s="55"/>
      <c r="E740" s="55"/>
      <c r="F740" s="55"/>
      <c r="G740" s="55"/>
      <c r="H740" s="55"/>
      <c r="I740" s="55"/>
      <c r="J740" s="55"/>
      <c r="K740" s="55"/>
      <c r="L740" s="55"/>
      <c r="M740" s="55"/>
      <c r="N740" s="55"/>
      <c r="O740" s="55"/>
      <c r="P740" s="55"/>
      <c r="Q740" s="55"/>
      <c r="R740" s="55"/>
      <c r="S740" s="55"/>
      <c r="T740" s="55"/>
      <c r="U740" s="55"/>
      <c r="V740" s="55"/>
      <c r="W740" s="55"/>
      <c r="X740" s="55"/>
      <c r="Y740" s="55"/>
      <c r="Z740" s="55"/>
      <c r="AA740" s="55"/>
      <c r="AB740" s="55"/>
      <c r="AC740" s="55"/>
      <c r="AD740" s="55"/>
      <c r="AE740" s="55"/>
      <c r="AF740" s="55"/>
      <c r="AG740" s="55"/>
      <c r="AH740" s="55"/>
      <c r="AI740" s="55"/>
      <c r="AJ740" s="55"/>
      <c r="AK740" s="55"/>
      <c r="AL740" s="55"/>
      <c r="AM740" s="55"/>
      <c r="AN740" s="55"/>
      <c r="AO740" s="55"/>
      <c r="AP740" s="55"/>
      <c r="AQ740" s="55"/>
      <c r="AR740" s="55"/>
      <c r="AS740" s="55"/>
      <c r="AT740" s="55"/>
      <c r="AU740" s="55"/>
      <c r="AV740" s="55"/>
      <c r="AW740" s="55"/>
    </row>
    <row r="741">
      <c r="B741" s="55"/>
      <c r="C741" s="55"/>
      <c r="D741" s="55"/>
      <c r="E741" s="55"/>
      <c r="F741" s="55"/>
      <c r="G741" s="55"/>
      <c r="H741" s="55"/>
      <c r="I741" s="55"/>
      <c r="J741" s="55"/>
      <c r="K741" s="55"/>
      <c r="L741" s="55"/>
      <c r="M741" s="55"/>
      <c r="N741" s="55"/>
      <c r="O741" s="55"/>
      <c r="P741" s="55"/>
      <c r="Q741" s="55"/>
      <c r="R741" s="55"/>
      <c r="S741" s="55"/>
      <c r="T741" s="55"/>
      <c r="U741" s="55"/>
      <c r="V741" s="55"/>
      <c r="W741" s="55"/>
      <c r="X741" s="55"/>
      <c r="Y741" s="55"/>
      <c r="Z741" s="55"/>
      <c r="AA741" s="55"/>
      <c r="AB741" s="55"/>
      <c r="AC741" s="55"/>
      <c r="AD741" s="55"/>
      <c r="AE741" s="55"/>
      <c r="AF741" s="55"/>
      <c r="AG741" s="55"/>
      <c r="AH741" s="55"/>
      <c r="AI741" s="55"/>
      <c r="AJ741" s="55"/>
      <c r="AK741" s="55"/>
      <c r="AL741" s="55"/>
      <c r="AM741" s="55"/>
      <c r="AN741" s="55"/>
      <c r="AO741" s="55"/>
      <c r="AP741" s="55"/>
      <c r="AQ741" s="55"/>
      <c r="AR741" s="55"/>
      <c r="AS741" s="55"/>
      <c r="AT741" s="55"/>
      <c r="AU741" s="55"/>
      <c r="AV741" s="55"/>
      <c r="AW741" s="55"/>
    </row>
    <row r="742">
      <c r="B742" s="55"/>
      <c r="C742" s="55"/>
      <c r="D742" s="55"/>
      <c r="E742" s="55"/>
      <c r="F742" s="55"/>
      <c r="G742" s="55"/>
      <c r="H742" s="55"/>
      <c r="I742" s="55"/>
      <c r="J742" s="55"/>
      <c r="K742" s="55"/>
      <c r="L742" s="55"/>
      <c r="M742" s="55"/>
      <c r="N742" s="55"/>
      <c r="O742" s="55"/>
      <c r="P742" s="55"/>
      <c r="Q742" s="55"/>
      <c r="R742" s="55"/>
      <c r="S742" s="55"/>
      <c r="T742" s="55"/>
      <c r="U742" s="55"/>
      <c r="V742" s="55"/>
      <c r="W742" s="55"/>
      <c r="X742" s="55"/>
      <c r="Y742" s="55"/>
      <c r="Z742" s="55"/>
      <c r="AA742" s="55"/>
      <c r="AB742" s="55"/>
      <c r="AC742" s="55"/>
      <c r="AD742" s="55"/>
      <c r="AE742" s="55"/>
      <c r="AF742" s="55"/>
      <c r="AG742" s="55"/>
      <c r="AH742" s="55"/>
      <c r="AI742" s="55"/>
      <c r="AJ742" s="55"/>
      <c r="AK742" s="55"/>
      <c r="AL742" s="55"/>
      <c r="AM742" s="55"/>
      <c r="AN742" s="55"/>
      <c r="AO742" s="55"/>
      <c r="AP742" s="55"/>
      <c r="AQ742" s="55"/>
      <c r="AR742" s="55"/>
      <c r="AS742" s="55"/>
      <c r="AT742" s="55"/>
      <c r="AU742" s="55"/>
      <c r="AV742" s="55"/>
      <c r="AW742" s="55"/>
    </row>
    <row r="743">
      <c r="B743" s="55"/>
      <c r="C743" s="55"/>
      <c r="D743" s="55"/>
      <c r="E743" s="55"/>
      <c r="F743" s="55"/>
      <c r="G743" s="55"/>
      <c r="H743" s="55"/>
      <c r="I743" s="55"/>
      <c r="J743" s="55"/>
      <c r="K743" s="55"/>
      <c r="L743" s="55"/>
      <c r="M743" s="55"/>
      <c r="N743" s="55"/>
      <c r="O743" s="55"/>
      <c r="P743" s="55"/>
      <c r="Q743" s="55"/>
      <c r="R743" s="55"/>
      <c r="S743" s="55"/>
      <c r="T743" s="55"/>
      <c r="U743" s="55"/>
      <c r="V743" s="55"/>
      <c r="W743" s="55"/>
      <c r="X743" s="55"/>
      <c r="Y743" s="55"/>
      <c r="Z743" s="55"/>
      <c r="AA743" s="55"/>
      <c r="AB743" s="55"/>
      <c r="AC743" s="55"/>
      <c r="AD743" s="55"/>
      <c r="AE743" s="55"/>
      <c r="AF743" s="55"/>
      <c r="AG743" s="55"/>
      <c r="AH743" s="55"/>
      <c r="AI743" s="55"/>
      <c r="AJ743" s="55"/>
      <c r="AK743" s="55"/>
      <c r="AL743" s="55"/>
      <c r="AM743" s="55"/>
      <c r="AN743" s="55"/>
      <c r="AO743" s="55"/>
      <c r="AP743" s="55"/>
      <c r="AQ743" s="55"/>
      <c r="AR743" s="55"/>
      <c r="AS743" s="55"/>
      <c r="AT743" s="55"/>
      <c r="AU743" s="55"/>
      <c r="AV743" s="55"/>
      <c r="AW743" s="55"/>
    </row>
    <row r="744">
      <c r="B744" s="55"/>
      <c r="C744" s="55"/>
      <c r="D744" s="55"/>
      <c r="E744" s="55"/>
      <c r="F744" s="55"/>
      <c r="G744" s="55"/>
      <c r="H744" s="55"/>
      <c r="I744" s="55"/>
      <c r="J744" s="55"/>
      <c r="K744" s="55"/>
      <c r="L744" s="55"/>
      <c r="M744" s="55"/>
      <c r="N744" s="55"/>
      <c r="O744" s="55"/>
      <c r="P744" s="55"/>
      <c r="Q744" s="55"/>
      <c r="R744" s="55"/>
      <c r="S744" s="55"/>
      <c r="T744" s="55"/>
      <c r="U744" s="55"/>
      <c r="V744" s="55"/>
      <c r="W744" s="55"/>
      <c r="X744" s="55"/>
      <c r="Y744" s="55"/>
      <c r="Z744" s="55"/>
      <c r="AA744" s="55"/>
      <c r="AB744" s="55"/>
      <c r="AC744" s="55"/>
      <c r="AD744" s="55"/>
      <c r="AE744" s="55"/>
      <c r="AF744" s="55"/>
      <c r="AG744" s="55"/>
      <c r="AH744" s="55"/>
      <c r="AI744" s="55"/>
      <c r="AJ744" s="55"/>
      <c r="AK744" s="55"/>
      <c r="AL744" s="55"/>
      <c r="AM744" s="55"/>
      <c r="AN744" s="55"/>
      <c r="AO744" s="55"/>
      <c r="AP744" s="55"/>
      <c r="AQ744" s="55"/>
      <c r="AR744" s="55"/>
      <c r="AS744" s="55"/>
      <c r="AT744" s="55"/>
      <c r="AU744" s="55"/>
      <c r="AV744" s="55"/>
      <c r="AW744" s="55"/>
    </row>
    <row r="745">
      <c r="B745" s="55"/>
      <c r="C745" s="55"/>
      <c r="D745" s="55"/>
      <c r="E745" s="55"/>
      <c r="F745" s="55"/>
      <c r="G745" s="55"/>
      <c r="H745" s="55"/>
      <c r="I745" s="55"/>
      <c r="J745" s="55"/>
      <c r="K745" s="55"/>
      <c r="L745" s="55"/>
      <c r="M745" s="55"/>
      <c r="N745" s="55"/>
      <c r="O745" s="55"/>
      <c r="P745" s="55"/>
      <c r="Q745" s="55"/>
      <c r="R745" s="55"/>
      <c r="S745" s="55"/>
      <c r="T745" s="55"/>
      <c r="U745" s="55"/>
      <c r="V745" s="55"/>
      <c r="W745" s="55"/>
      <c r="X745" s="55"/>
      <c r="Y745" s="55"/>
      <c r="Z745" s="55"/>
      <c r="AA745" s="55"/>
      <c r="AB745" s="55"/>
      <c r="AC745" s="55"/>
      <c r="AD745" s="55"/>
      <c r="AE745" s="55"/>
      <c r="AF745" s="55"/>
      <c r="AG745" s="55"/>
      <c r="AH745" s="55"/>
      <c r="AI745" s="55"/>
      <c r="AJ745" s="55"/>
      <c r="AK745" s="55"/>
      <c r="AL745" s="55"/>
      <c r="AM745" s="55"/>
      <c r="AN745" s="55"/>
      <c r="AO745" s="55"/>
      <c r="AP745" s="55"/>
      <c r="AQ745" s="55"/>
      <c r="AR745" s="55"/>
      <c r="AS745" s="55"/>
      <c r="AT745" s="55"/>
      <c r="AU745" s="55"/>
      <c r="AV745" s="55"/>
      <c r="AW745" s="55"/>
    </row>
    <row r="746">
      <c r="B746" s="55"/>
      <c r="C746" s="55"/>
      <c r="D746" s="55"/>
      <c r="E746" s="55"/>
      <c r="F746" s="55"/>
      <c r="G746" s="55"/>
      <c r="H746" s="55"/>
      <c r="I746" s="55"/>
      <c r="J746" s="55"/>
      <c r="K746" s="55"/>
      <c r="L746" s="55"/>
      <c r="M746" s="55"/>
      <c r="N746" s="55"/>
      <c r="O746" s="55"/>
      <c r="P746" s="55"/>
      <c r="Q746" s="55"/>
      <c r="R746" s="55"/>
      <c r="S746" s="55"/>
      <c r="T746" s="55"/>
      <c r="U746" s="55"/>
      <c r="V746" s="55"/>
      <c r="W746" s="55"/>
      <c r="X746" s="55"/>
      <c r="Y746" s="55"/>
      <c r="Z746" s="55"/>
      <c r="AA746" s="55"/>
      <c r="AB746" s="55"/>
      <c r="AC746" s="55"/>
      <c r="AD746" s="55"/>
      <c r="AE746" s="55"/>
      <c r="AF746" s="55"/>
      <c r="AG746" s="55"/>
      <c r="AH746" s="55"/>
      <c r="AI746" s="55"/>
      <c r="AJ746" s="55"/>
      <c r="AK746" s="55"/>
      <c r="AL746" s="55"/>
      <c r="AM746" s="55"/>
      <c r="AN746" s="55"/>
      <c r="AO746" s="55"/>
      <c r="AP746" s="55"/>
      <c r="AQ746" s="55"/>
      <c r="AR746" s="55"/>
      <c r="AS746" s="55"/>
      <c r="AT746" s="55"/>
      <c r="AU746" s="55"/>
      <c r="AV746" s="55"/>
      <c r="AW746" s="55"/>
    </row>
    <row r="747">
      <c r="B747" s="55"/>
      <c r="C747" s="55"/>
      <c r="D747" s="55"/>
      <c r="E747" s="55"/>
      <c r="F747" s="55"/>
      <c r="G747" s="55"/>
      <c r="H747" s="55"/>
      <c r="I747" s="55"/>
      <c r="J747" s="55"/>
      <c r="K747" s="55"/>
      <c r="L747" s="55"/>
      <c r="M747" s="55"/>
      <c r="N747" s="55"/>
      <c r="O747" s="55"/>
      <c r="P747" s="55"/>
      <c r="Q747" s="55"/>
      <c r="R747" s="55"/>
      <c r="S747" s="55"/>
      <c r="T747" s="55"/>
      <c r="U747" s="55"/>
      <c r="V747" s="55"/>
      <c r="W747" s="55"/>
      <c r="X747" s="55"/>
      <c r="Y747" s="55"/>
      <c r="Z747" s="55"/>
      <c r="AA747" s="55"/>
      <c r="AB747" s="55"/>
      <c r="AC747" s="55"/>
      <c r="AD747" s="55"/>
      <c r="AE747" s="55"/>
      <c r="AF747" s="55"/>
      <c r="AG747" s="55"/>
      <c r="AH747" s="55"/>
      <c r="AI747" s="55"/>
      <c r="AJ747" s="55"/>
      <c r="AK747" s="55"/>
      <c r="AL747" s="55"/>
      <c r="AM747" s="55"/>
      <c r="AN747" s="55"/>
      <c r="AO747" s="55"/>
      <c r="AP747" s="55"/>
      <c r="AQ747" s="55"/>
      <c r="AR747" s="55"/>
      <c r="AS747" s="55"/>
      <c r="AT747" s="55"/>
      <c r="AU747" s="55"/>
      <c r="AV747" s="55"/>
      <c r="AW747" s="55"/>
    </row>
    <row r="748">
      <c r="B748" s="55"/>
      <c r="C748" s="55"/>
      <c r="D748" s="55"/>
      <c r="E748" s="55"/>
      <c r="F748" s="55"/>
      <c r="G748" s="55"/>
      <c r="H748" s="55"/>
      <c r="I748" s="55"/>
      <c r="J748" s="55"/>
      <c r="K748" s="55"/>
      <c r="L748" s="55"/>
      <c r="M748" s="55"/>
      <c r="N748" s="55"/>
      <c r="O748" s="55"/>
      <c r="P748" s="55"/>
      <c r="Q748" s="55"/>
      <c r="R748" s="55"/>
      <c r="S748" s="55"/>
      <c r="T748" s="55"/>
      <c r="U748" s="55"/>
      <c r="V748" s="55"/>
      <c r="W748" s="55"/>
      <c r="X748" s="55"/>
      <c r="Y748" s="55"/>
      <c r="Z748" s="55"/>
      <c r="AA748" s="55"/>
      <c r="AB748" s="55"/>
      <c r="AC748" s="55"/>
      <c r="AD748" s="55"/>
      <c r="AE748" s="55"/>
      <c r="AF748" s="55"/>
      <c r="AG748" s="55"/>
      <c r="AH748" s="55"/>
      <c r="AI748" s="55"/>
      <c r="AJ748" s="55"/>
      <c r="AK748" s="55"/>
      <c r="AL748" s="55"/>
      <c r="AM748" s="55"/>
      <c r="AN748" s="55"/>
      <c r="AO748" s="55"/>
      <c r="AP748" s="55"/>
      <c r="AQ748" s="55"/>
      <c r="AR748" s="55"/>
      <c r="AS748" s="55"/>
      <c r="AT748" s="55"/>
      <c r="AU748" s="55"/>
      <c r="AV748" s="55"/>
      <c r="AW748" s="55"/>
    </row>
    <row r="749">
      <c r="B749" s="55"/>
      <c r="C749" s="55"/>
      <c r="D749" s="55"/>
      <c r="E749" s="55"/>
      <c r="F749" s="55"/>
      <c r="G749" s="55"/>
      <c r="H749" s="55"/>
      <c r="I749" s="55"/>
      <c r="J749" s="55"/>
      <c r="K749" s="55"/>
      <c r="L749" s="55"/>
      <c r="M749" s="55"/>
      <c r="N749" s="55"/>
      <c r="O749" s="55"/>
      <c r="P749" s="55"/>
      <c r="Q749" s="55"/>
      <c r="R749" s="55"/>
      <c r="S749" s="55"/>
      <c r="T749" s="55"/>
      <c r="U749" s="55"/>
      <c r="V749" s="55"/>
      <c r="W749" s="55"/>
      <c r="X749" s="55"/>
      <c r="Y749" s="55"/>
      <c r="Z749" s="55"/>
      <c r="AA749" s="55"/>
      <c r="AB749" s="55"/>
      <c r="AC749" s="55"/>
      <c r="AD749" s="55"/>
      <c r="AE749" s="55"/>
      <c r="AF749" s="55"/>
      <c r="AG749" s="55"/>
      <c r="AH749" s="55"/>
      <c r="AI749" s="55"/>
      <c r="AJ749" s="55"/>
      <c r="AK749" s="55"/>
      <c r="AL749" s="55"/>
      <c r="AM749" s="55"/>
      <c r="AN749" s="55"/>
      <c r="AO749" s="55"/>
      <c r="AP749" s="55"/>
      <c r="AQ749" s="55"/>
      <c r="AR749" s="55"/>
      <c r="AS749" s="55"/>
      <c r="AT749" s="55"/>
      <c r="AU749" s="55"/>
      <c r="AV749" s="55"/>
      <c r="AW749" s="55"/>
    </row>
    <row r="750">
      <c r="B750" s="55"/>
      <c r="C750" s="55"/>
      <c r="D750" s="55"/>
      <c r="E750" s="55"/>
      <c r="F750" s="55"/>
      <c r="G750" s="55"/>
      <c r="H750" s="55"/>
      <c r="I750" s="55"/>
      <c r="J750" s="55"/>
      <c r="K750" s="55"/>
      <c r="L750" s="55"/>
      <c r="M750" s="55"/>
      <c r="N750" s="55"/>
      <c r="O750" s="55"/>
      <c r="P750" s="55"/>
      <c r="Q750" s="55"/>
      <c r="R750" s="55"/>
      <c r="S750" s="55"/>
      <c r="T750" s="55"/>
      <c r="U750" s="55"/>
      <c r="V750" s="55"/>
      <c r="W750" s="55"/>
      <c r="X750" s="55"/>
      <c r="Y750" s="55"/>
      <c r="Z750" s="55"/>
      <c r="AA750" s="55"/>
      <c r="AB750" s="55"/>
      <c r="AC750" s="55"/>
      <c r="AD750" s="55"/>
      <c r="AE750" s="55"/>
      <c r="AF750" s="55"/>
      <c r="AG750" s="55"/>
      <c r="AH750" s="55"/>
      <c r="AI750" s="55"/>
      <c r="AJ750" s="55"/>
      <c r="AK750" s="55"/>
      <c r="AL750" s="55"/>
      <c r="AM750" s="55"/>
      <c r="AN750" s="55"/>
      <c r="AO750" s="55"/>
      <c r="AP750" s="55"/>
      <c r="AQ750" s="55"/>
      <c r="AR750" s="55"/>
      <c r="AS750" s="55"/>
      <c r="AT750" s="55"/>
      <c r="AU750" s="55"/>
      <c r="AV750" s="55"/>
      <c r="AW750" s="55"/>
    </row>
    <row r="751">
      <c r="B751" s="55"/>
      <c r="C751" s="55"/>
      <c r="D751" s="55"/>
      <c r="E751" s="55"/>
      <c r="F751" s="55"/>
      <c r="G751" s="55"/>
      <c r="H751" s="55"/>
      <c r="I751" s="55"/>
      <c r="J751" s="55"/>
      <c r="K751" s="55"/>
      <c r="L751" s="55"/>
      <c r="M751" s="55"/>
      <c r="N751" s="55"/>
      <c r="O751" s="55"/>
      <c r="P751" s="55"/>
      <c r="Q751" s="55"/>
      <c r="R751" s="55"/>
      <c r="S751" s="55"/>
      <c r="T751" s="55"/>
      <c r="U751" s="55"/>
      <c r="V751" s="55"/>
      <c r="W751" s="55"/>
      <c r="X751" s="55"/>
      <c r="Y751" s="55"/>
      <c r="Z751" s="55"/>
      <c r="AA751" s="55"/>
      <c r="AB751" s="55"/>
      <c r="AC751" s="55"/>
      <c r="AD751" s="55"/>
      <c r="AE751" s="55"/>
      <c r="AF751" s="55"/>
      <c r="AG751" s="55"/>
      <c r="AH751" s="55"/>
      <c r="AI751" s="55"/>
      <c r="AJ751" s="55"/>
      <c r="AK751" s="55"/>
      <c r="AL751" s="55"/>
      <c r="AM751" s="55"/>
      <c r="AN751" s="55"/>
      <c r="AO751" s="55"/>
      <c r="AP751" s="55"/>
      <c r="AQ751" s="55"/>
      <c r="AR751" s="55"/>
      <c r="AS751" s="55"/>
      <c r="AT751" s="55"/>
      <c r="AU751" s="55"/>
      <c r="AV751" s="55"/>
      <c r="AW751" s="55"/>
    </row>
    <row r="752">
      <c r="B752" s="55"/>
      <c r="C752" s="55"/>
      <c r="D752" s="55"/>
      <c r="E752" s="55"/>
      <c r="F752" s="55"/>
      <c r="G752" s="55"/>
      <c r="H752" s="55"/>
      <c r="I752" s="55"/>
      <c r="J752" s="55"/>
      <c r="K752" s="55"/>
      <c r="L752" s="55"/>
      <c r="M752" s="55"/>
      <c r="N752" s="55"/>
      <c r="O752" s="55"/>
      <c r="P752" s="55"/>
      <c r="Q752" s="55"/>
      <c r="R752" s="55"/>
      <c r="S752" s="55"/>
      <c r="T752" s="55"/>
      <c r="U752" s="55"/>
      <c r="V752" s="55"/>
      <c r="W752" s="55"/>
      <c r="X752" s="55"/>
      <c r="Y752" s="55"/>
      <c r="Z752" s="55"/>
      <c r="AA752" s="55"/>
      <c r="AB752" s="55"/>
      <c r="AC752" s="55"/>
      <c r="AD752" s="55"/>
      <c r="AE752" s="55"/>
      <c r="AF752" s="55"/>
      <c r="AG752" s="55"/>
      <c r="AH752" s="55"/>
      <c r="AI752" s="55"/>
      <c r="AJ752" s="55"/>
      <c r="AK752" s="55"/>
      <c r="AL752" s="55"/>
      <c r="AM752" s="55"/>
      <c r="AN752" s="55"/>
      <c r="AO752" s="55"/>
      <c r="AP752" s="55"/>
      <c r="AQ752" s="55"/>
      <c r="AR752" s="55"/>
      <c r="AS752" s="55"/>
      <c r="AT752" s="55"/>
      <c r="AU752" s="55"/>
      <c r="AV752" s="55"/>
      <c r="AW752" s="55"/>
    </row>
    <row r="753">
      <c r="B753" s="55"/>
      <c r="C753" s="55"/>
      <c r="D753" s="55"/>
      <c r="E753" s="55"/>
      <c r="F753" s="55"/>
      <c r="G753" s="55"/>
      <c r="H753" s="55"/>
      <c r="I753" s="55"/>
      <c r="J753" s="55"/>
      <c r="K753" s="55"/>
      <c r="L753" s="55"/>
      <c r="M753" s="55"/>
      <c r="N753" s="55"/>
      <c r="O753" s="55"/>
      <c r="P753" s="55"/>
      <c r="Q753" s="55"/>
      <c r="R753" s="55"/>
      <c r="S753" s="55"/>
      <c r="T753" s="55"/>
      <c r="U753" s="55"/>
      <c r="V753" s="55"/>
      <c r="W753" s="55"/>
      <c r="X753" s="55"/>
      <c r="Y753" s="55"/>
      <c r="Z753" s="55"/>
      <c r="AA753" s="55"/>
      <c r="AB753" s="55"/>
      <c r="AC753" s="55"/>
      <c r="AD753" s="55"/>
      <c r="AE753" s="55"/>
      <c r="AF753" s="55"/>
      <c r="AG753" s="55"/>
      <c r="AH753" s="55"/>
      <c r="AI753" s="55"/>
      <c r="AJ753" s="55"/>
      <c r="AK753" s="55"/>
      <c r="AL753" s="55"/>
      <c r="AM753" s="55"/>
      <c r="AN753" s="55"/>
      <c r="AO753" s="55"/>
      <c r="AP753" s="55"/>
      <c r="AQ753" s="55"/>
      <c r="AR753" s="55"/>
      <c r="AS753" s="55"/>
      <c r="AT753" s="55"/>
      <c r="AU753" s="55"/>
      <c r="AV753" s="55"/>
      <c r="AW753" s="55"/>
    </row>
    <row r="754">
      <c r="B754" s="55"/>
      <c r="C754" s="55"/>
      <c r="D754" s="55"/>
      <c r="E754" s="55"/>
      <c r="F754" s="55"/>
      <c r="G754" s="55"/>
      <c r="H754" s="55"/>
      <c r="I754" s="55"/>
      <c r="J754" s="55"/>
      <c r="K754" s="55"/>
      <c r="L754" s="55"/>
      <c r="M754" s="55"/>
      <c r="N754" s="55"/>
      <c r="O754" s="55"/>
      <c r="P754" s="55"/>
      <c r="Q754" s="55"/>
      <c r="R754" s="55"/>
      <c r="S754" s="55"/>
      <c r="T754" s="55"/>
      <c r="U754" s="55"/>
      <c r="V754" s="55"/>
      <c r="W754" s="55"/>
      <c r="X754" s="55"/>
      <c r="Y754" s="55"/>
      <c r="Z754" s="55"/>
      <c r="AA754" s="55"/>
      <c r="AB754" s="55"/>
      <c r="AC754" s="55"/>
      <c r="AD754" s="55"/>
      <c r="AE754" s="55"/>
      <c r="AF754" s="55"/>
      <c r="AG754" s="55"/>
      <c r="AH754" s="55"/>
      <c r="AI754" s="55"/>
      <c r="AJ754" s="55"/>
      <c r="AK754" s="55"/>
      <c r="AL754" s="55"/>
      <c r="AM754" s="55"/>
      <c r="AN754" s="55"/>
      <c r="AO754" s="55"/>
      <c r="AP754" s="55"/>
      <c r="AQ754" s="55"/>
      <c r="AR754" s="55"/>
      <c r="AS754" s="55"/>
      <c r="AT754" s="55"/>
      <c r="AU754" s="55"/>
      <c r="AV754" s="55"/>
      <c r="AW754" s="55"/>
    </row>
    <row r="755">
      <c r="B755" s="55"/>
      <c r="C755" s="55"/>
      <c r="D755" s="55"/>
      <c r="E755" s="55"/>
      <c r="F755" s="55"/>
      <c r="G755" s="55"/>
      <c r="H755" s="55"/>
      <c r="I755" s="55"/>
      <c r="J755" s="55"/>
      <c r="K755" s="55"/>
      <c r="L755" s="55"/>
      <c r="M755" s="55"/>
      <c r="N755" s="55"/>
      <c r="O755" s="55"/>
      <c r="P755" s="55"/>
      <c r="Q755" s="55"/>
      <c r="R755" s="55"/>
      <c r="S755" s="55"/>
      <c r="T755" s="55"/>
      <c r="U755" s="55"/>
      <c r="V755" s="55"/>
      <c r="W755" s="55"/>
      <c r="X755" s="55"/>
      <c r="Y755" s="55"/>
      <c r="Z755" s="55"/>
      <c r="AA755" s="55"/>
      <c r="AB755" s="55"/>
      <c r="AC755" s="55"/>
      <c r="AD755" s="55"/>
      <c r="AE755" s="55"/>
      <c r="AF755" s="55"/>
      <c r="AG755" s="55"/>
      <c r="AH755" s="55"/>
      <c r="AI755" s="55"/>
      <c r="AJ755" s="55"/>
      <c r="AK755" s="55"/>
      <c r="AL755" s="55"/>
      <c r="AM755" s="55"/>
      <c r="AN755" s="55"/>
      <c r="AO755" s="55"/>
      <c r="AP755" s="55"/>
      <c r="AQ755" s="55"/>
      <c r="AR755" s="55"/>
      <c r="AS755" s="55"/>
      <c r="AT755" s="55"/>
      <c r="AU755" s="55"/>
      <c r="AV755" s="55"/>
      <c r="AW755" s="55"/>
    </row>
    <row r="756">
      <c r="B756" s="55"/>
      <c r="C756" s="55"/>
      <c r="D756" s="55"/>
      <c r="E756" s="55"/>
      <c r="F756" s="55"/>
      <c r="G756" s="55"/>
      <c r="H756" s="55"/>
      <c r="I756" s="55"/>
      <c r="J756" s="55"/>
      <c r="K756" s="55"/>
      <c r="L756" s="55"/>
      <c r="M756" s="55"/>
      <c r="N756" s="55"/>
      <c r="O756" s="55"/>
      <c r="P756" s="55"/>
      <c r="Q756" s="55"/>
      <c r="R756" s="55"/>
      <c r="S756" s="55"/>
      <c r="T756" s="55"/>
      <c r="U756" s="55"/>
      <c r="V756" s="55"/>
      <c r="W756" s="55"/>
      <c r="X756" s="55"/>
      <c r="Y756" s="55"/>
      <c r="Z756" s="55"/>
      <c r="AA756" s="55"/>
      <c r="AB756" s="55"/>
      <c r="AC756" s="55"/>
      <c r="AD756" s="55"/>
      <c r="AE756" s="55"/>
      <c r="AF756" s="55"/>
      <c r="AG756" s="55"/>
      <c r="AH756" s="55"/>
      <c r="AI756" s="55"/>
      <c r="AJ756" s="55"/>
      <c r="AK756" s="55"/>
      <c r="AL756" s="55"/>
      <c r="AM756" s="55"/>
      <c r="AN756" s="55"/>
      <c r="AO756" s="55"/>
      <c r="AP756" s="55"/>
      <c r="AQ756" s="55"/>
      <c r="AR756" s="55"/>
      <c r="AS756" s="55"/>
      <c r="AT756" s="55"/>
      <c r="AU756" s="55"/>
      <c r="AV756" s="55"/>
      <c r="AW756" s="55"/>
    </row>
    <row r="757">
      <c r="B757" s="55"/>
      <c r="C757" s="55"/>
      <c r="D757" s="55"/>
      <c r="E757" s="55"/>
      <c r="F757" s="55"/>
      <c r="G757" s="55"/>
      <c r="H757" s="55"/>
      <c r="I757" s="55"/>
      <c r="J757" s="55"/>
      <c r="K757" s="55"/>
      <c r="L757" s="55"/>
      <c r="M757" s="55"/>
      <c r="N757" s="55"/>
      <c r="O757" s="55"/>
      <c r="P757" s="55"/>
      <c r="Q757" s="55"/>
      <c r="R757" s="55"/>
      <c r="S757" s="55"/>
      <c r="T757" s="55"/>
      <c r="U757" s="55"/>
      <c r="V757" s="55"/>
      <c r="W757" s="55"/>
      <c r="X757" s="55"/>
      <c r="Y757" s="55"/>
      <c r="Z757" s="55"/>
      <c r="AA757" s="55"/>
      <c r="AB757" s="55"/>
      <c r="AC757" s="55"/>
      <c r="AD757" s="55"/>
      <c r="AE757" s="55"/>
      <c r="AF757" s="55"/>
      <c r="AG757" s="55"/>
      <c r="AH757" s="55"/>
      <c r="AI757" s="55"/>
      <c r="AJ757" s="55"/>
      <c r="AK757" s="55"/>
      <c r="AL757" s="55"/>
      <c r="AM757" s="55"/>
      <c r="AN757" s="55"/>
      <c r="AO757" s="55"/>
      <c r="AP757" s="55"/>
      <c r="AQ757" s="55"/>
      <c r="AR757" s="55"/>
      <c r="AS757" s="55"/>
      <c r="AT757" s="55"/>
      <c r="AU757" s="55"/>
      <c r="AV757" s="55"/>
      <c r="AW757" s="55"/>
    </row>
    <row r="758">
      <c r="B758" s="55"/>
      <c r="C758" s="55"/>
      <c r="D758" s="55"/>
      <c r="E758" s="55"/>
      <c r="F758" s="55"/>
      <c r="G758" s="55"/>
      <c r="H758" s="55"/>
      <c r="I758" s="55"/>
      <c r="J758" s="55"/>
      <c r="K758" s="55"/>
      <c r="L758" s="55"/>
      <c r="M758" s="55"/>
      <c r="N758" s="55"/>
      <c r="O758" s="55"/>
      <c r="P758" s="55"/>
      <c r="Q758" s="55"/>
      <c r="R758" s="55"/>
      <c r="S758" s="55"/>
      <c r="T758" s="55"/>
      <c r="U758" s="55"/>
      <c r="V758" s="55"/>
      <c r="W758" s="55"/>
      <c r="X758" s="55"/>
      <c r="Y758" s="55"/>
      <c r="Z758" s="55"/>
      <c r="AA758" s="55"/>
      <c r="AB758" s="55"/>
      <c r="AC758" s="55"/>
      <c r="AD758" s="55"/>
      <c r="AE758" s="55"/>
      <c r="AF758" s="55"/>
      <c r="AG758" s="55"/>
      <c r="AH758" s="55"/>
      <c r="AI758" s="55"/>
      <c r="AJ758" s="55"/>
      <c r="AK758" s="55"/>
      <c r="AL758" s="55"/>
      <c r="AM758" s="55"/>
      <c r="AN758" s="55"/>
      <c r="AO758" s="55"/>
      <c r="AP758" s="55"/>
      <c r="AQ758" s="55"/>
      <c r="AR758" s="55"/>
      <c r="AS758" s="55"/>
      <c r="AT758" s="55"/>
      <c r="AU758" s="55"/>
      <c r="AV758" s="55"/>
      <c r="AW758" s="55"/>
    </row>
    <row r="759">
      <c r="B759" s="55"/>
      <c r="C759" s="55"/>
      <c r="D759" s="55"/>
      <c r="E759" s="55"/>
      <c r="F759" s="55"/>
      <c r="G759" s="55"/>
      <c r="H759" s="55"/>
      <c r="I759" s="55"/>
      <c r="J759" s="55"/>
      <c r="K759" s="55"/>
      <c r="L759" s="55"/>
      <c r="M759" s="55"/>
      <c r="N759" s="55"/>
      <c r="O759" s="55"/>
      <c r="P759" s="55"/>
      <c r="Q759" s="55"/>
      <c r="R759" s="55"/>
      <c r="S759" s="55"/>
      <c r="T759" s="55"/>
      <c r="U759" s="55"/>
      <c r="V759" s="55"/>
      <c r="W759" s="55"/>
      <c r="X759" s="55"/>
      <c r="Y759" s="55"/>
      <c r="Z759" s="55"/>
      <c r="AA759" s="55"/>
      <c r="AB759" s="55"/>
      <c r="AC759" s="55"/>
      <c r="AD759" s="55"/>
      <c r="AE759" s="55"/>
      <c r="AF759" s="55"/>
      <c r="AG759" s="55"/>
      <c r="AH759" s="55"/>
      <c r="AI759" s="55"/>
      <c r="AJ759" s="55"/>
      <c r="AK759" s="55"/>
      <c r="AL759" s="55"/>
      <c r="AM759" s="55"/>
      <c r="AN759" s="55"/>
      <c r="AO759" s="55"/>
      <c r="AP759" s="55"/>
      <c r="AQ759" s="55"/>
      <c r="AR759" s="55"/>
      <c r="AS759" s="55"/>
      <c r="AT759" s="55"/>
      <c r="AU759" s="55"/>
      <c r="AV759" s="55"/>
      <c r="AW759" s="55"/>
    </row>
    <row r="760">
      <c r="B760" s="55"/>
      <c r="C760" s="55"/>
      <c r="D760" s="55"/>
      <c r="E760" s="55"/>
      <c r="F760" s="55"/>
      <c r="G760" s="55"/>
      <c r="H760" s="55"/>
      <c r="I760" s="55"/>
      <c r="J760" s="55"/>
      <c r="K760" s="55"/>
      <c r="L760" s="55"/>
      <c r="M760" s="55"/>
      <c r="N760" s="55"/>
      <c r="O760" s="55"/>
      <c r="P760" s="55"/>
      <c r="Q760" s="55"/>
      <c r="R760" s="55"/>
      <c r="S760" s="55"/>
      <c r="T760" s="55"/>
      <c r="U760" s="55"/>
      <c r="V760" s="55"/>
      <c r="W760" s="55"/>
      <c r="X760" s="55"/>
      <c r="Y760" s="55"/>
      <c r="Z760" s="55"/>
      <c r="AA760" s="55"/>
      <c r="AB760" s="55"/>
      <c r="AC760" s="55"/>
      <c r="AD760" s="55"/>
      <c r="AE760" s="55"/>
      <c r="AF760" s="55"/>
      <c r="AG760" s="55"/>
      <c r="AH760" s="55"/>
      <c r="AI760" s="55"/>
      <c r="AJ760" s="55"/>
      <c r="AK760" s="55"/>
      <c r="AL760" s="55"/>
      <c r="AM760" s="55"/>
      <c r="AN760" s="55"/>
      <c r="AO760" s="55"/>
      <c r="AP760" s="55"/>
      <c r="AQ760" s="55"/>
      <c r="AR760" s="55"/>
      <c r="AS760" s="55"/>
      <c r="AT760" s="55"/>
      <c r="AU760" s="55"/>
      <c r="AV760" s="55"/>
      <c r="AW760" s="55"/>
    </row>
    <row r="761">
      <c r="B761" s="55"/>
      <c r="C761" s="55"/>
      <c r="D761" s="55"/>
      <c r="E761" s="55"/>
      <c r="F761" s="55"/>
      <c r="G761" s="55"/>
      <c r="H761" s="55"/>
      <c r="I761" s="55"/>
      <c r="J761" s="55"/>
      <c r="K761" s="55"/>
      <c r="L761" s="55"/>
      <c r="M761" s="55"/>
      <c r="N761" s="55"/>
      <c r="O761" s="55"/>
      <c r="P761" s="55"/>
      <c r="Q761" s="55"/>
      <c r="R761" s="55"/>
      <c r="S761" s="55"/>
      <c r="T761" s="55"/>
      <c r="U761" s="55"/>
      <c r="V761" s="55"/>
      <c r="W761" s="55"/>
      <c r="X761" s="55"/>
      <c r="Y761" s="55"/>
      <c r="Z761" s="55"/>
      <c r="AA761" s="55"/>
      <c r="AB761" s="55"/>
      <c r="AC761" s="55"/>
      <c r="AD761" s="55"/>
      <c r="AE761" s="55"/>
      <c r="AF761" s="55"/>
      <c r="AG761" s="55"/>
      <c r="AH761" s="55"/>
      <c r="AI761" s="55"/>
      <c r="AJ761" s="55"/>
      <c r="AK761" s="55"/>
      <c r="AL761" s="55"/>
      <c r="AM761" s="55"/>
      <c r="AN761" s="55"/>
      <c r="AO761" s="55"/>
      <c r="AP761" s="55"/>
      <c r="AQ761" s="55"/>
      <c r="AR761" s="55"/>
      <c r="AS761" s="55"/>
      <c r="AT761" s="55"/>
      <c r="AU761" s="55"/>
      <c r="AV761" s="55"/>
      <c r="AW761" s="55"/>
    </row>
    <row r="762">
      <c r="B762" s="55"/>
      <c r="C762" s="55"/>
      <c r="D762" s="55"/>
      <c r="E762" s="55"/>
      <c r="F762" s="55"/>
      <c r="G762" s="55"/>
      <c r="H762" s="55"/>
      <c r="I762" s="55"/>
      <c r="J762" s="55"/>
      <c r="K762" s="55"/>
      <c r="L762" s="55"/>
      <c r="M762" s="55"/>
      <c r="N762" s="55"/>
      <c r="O762" s="55"/>
      <c r="P762" s="55"/>
      <c r="Q762" s="55"/>
      <c r="R762" s="55"/>
      <c r="S762" s="55"/>
      <c r="T762" s="55"/>
      <c r="U762" s="55"/>
      <c r="V762" s="55"/>
      <c r="W762" s="55"/>
      <c r="X762" s="55"/>
      <c r="Y762" s="55"/>
      <c r="Z762" s="55"/>
      <c r="AA762" s="55"/>
      <c r="AB762" s="55"/>
      <c r="AC762" s="55"/>
      <c r="AD762" s="55"/>
      <c r="AE762" s="55"/>
      <c r="AF762" s="55"/>
      <c r="AG762" s="55"/>
      <c r="AH762" s="55"/>
      <c r="AI762" s="55"/>
      <c r="AJ762" s="55"/>
      <c r="AK762" s="55"/>
      <c r="AL762" s="55"/>
      <c r="AM762" s="55"/>
      <c r="AN762" s="55"/>
      <c r="AO762" s="55"/>
      <c r="AP762" s="55"/>
      <c r="AQ762" s="55"/>
      <c r="AR762" s="55"/>
      <c r="AS762" s="55"/>
      <c r="AT762" s="55"/>
      <c r="AU762" s="55"/>
      <c r="AV762" s="55"/>
      <c r="AW762" s="55"/>
    </row>
    <row r="763">
      <c r="B763" s="55"/>
      <c r="C763" s="55"/>
      <c r="D763" s="55"/>
      <c r="E763" s="55"/>
      <c r="F763" s="55"/>
      <c r="G763" s="55"/>
      <c r="H763" s="55"/>
      <c r="I763" s="55"/>
      <c r="J763" s="55"/>
      <c r="K763" s="55"/>
      <c r="L763" s="55"/>
      <c r="M763" s="55"/>
      <c r="N763" s="55"/>
      <c r="O763" s="55"/>
      <c r="P763" s="55"/>
      <c r="Q763" s="55"/>
      <c r="R763" s="55"/>
      <c r="S763" s="55"/>
      <c r="T763" s="55"/>
      <c r="U763" s="55"/>
      <c r="V763" s="55"/>
      <c r="W763" s="55"/>
      <c r="X763" s="55"/>
      <c r="Y763" s="55"/>
      <c r="Z763" s="55"/>
      <c r="AA763" s="55"/>
      <c r="AB763" s="55"/>
      <c r="AC763" s="55"/>
      <c r="AD763" s="55"/>
      <c r="AE763" s="55"/>
      <c r="AF763" s="55"/>
      <c r="AG763" s="55"/>
      <c r="AH763" s="55"/>
      <c r="AI763" s="55"/>
      <c r="AJ763" s="55"/>
      <c r="AK763" s="55"/>
      <c r="AL763" s="55"/>
      <c r="AM763" s="55"/>
      <c r="AN763" s="55"/>
      <c r="AO763" s="55"/>
      <c r="AP763" s="55"/>
      <c r="AQ763" s="55"/>
      <c r="AR763" s="55"/>
      <c r="AS763" s="55"/>
      <c r="AT763" s="55"/>
      <c r="AU763" s="55"/>
      <c r="AV763" s="55"/>
      <c r="AW763" s="55"/>
    </row>
    <row r="764">
      <c r="B764" s="55"/>
      <c r="C764" s="55"/>
      <c r="D764" s="55"/>
      <c r="E764" s="55"/>
      <c r="F764" s="55"/>
      <c r="G764" s="55"/>
      <c r="H764" s="55"/>
      <c r="I764" s="55"/>
      <c r="J764" s="55"/>
      <c r="K764" s="55"/>
      <c r="L764" s="55"/>
      <c r="M764" s="55"/>
      <c r="N764" s="55"/>
      <c r="O764" s="55"/>
      <c r="P764" s="55"/>
      <c r="Q764" s="55"/>
      <c r="R764" s="55"/>
      <c r="S764" s="55"/>
      <c r="T764" s="55"/>
      <c r="U764" s="55"/>
      <c r="V764" s="55"/>
      <c r="W764" s="55"/>
      <c r="X764" s="55"/>
      <c r="Y764" s="55"/>
      <c r="Z764" s="55"/>
      <c r="AA764" s="55"/>
      <c r="AB764" s="55"/>
      <c r="AC764" s="55"/>
      <c r="AD764" s="55"/>
      <c r="AE764" s="55"/>
      <c r="AF764" s="55"/>
      <c r="AG764" s="55"/>
      <c r="AH764" s="55"/>
      <c r="AI764" s="55"/>
      <c r="AJ764" s="55"/>
      <c r="AK764" s="55"/>
      <c r="AL764" s="55"/>
      <c r="AM764" s="55"/>
      <c r="AN764" s="55"/>
      <c r="AO764" s="55"/>
      <c r="AP764" s="55"/>
      <c r="AQ764" s="55"/>
      <c r="AR764" s="55"/>
      <c r="AS764" s="55"/>
      <c r="AT764" s="55"/>
      <c r="AU764" s="55"/>
      <c r="AV764" s="55"/>
      <c r="AW764" s="55"/>
    </row>
    <row r="765">
      <c r="B765" s="55"/>
      <c r="C765" s="55"/>
      <c r="D765" s="55"/>
      <c r="E765" s="55"/>
      <c r="F765" s="55"/>
      <c r="G765" s="55"/>
      <c r="H765" s="55"/>
      <c r="I765" s="55"/>
      <c r="J765" s="55"/>
      <c r="K765" s="55"/>
      <c r="L765" s="55"/>
      <c r="M765" s="55"/>
      <c r="N765" s="55"/>
      <c r="O765" s="55"/>
      <c r="P765" s="55"/>
      <c r="Q765" s="55"/>
      <c r="R765" s="55"/>
      <c r="S765" s="55"/>
      <c r="T765" s="55"/>
      <c r="U765" s="55"/>
      <c r="V765" s="55"/>
      <c r="W765" s="55"/>
      <c r="X765" s="55"/>
      <c r="Y765" s="55"/>
      <c r="Z765" s="55"/>
      <c r="AA765" s="55"/>
      <c r="AB765" s="55"/>
      <c r="AC765" s="55"/>
      <c r="AD765" s="55"/>
      <c r="AE765" s="55"/>
      <c r="AF765" s="55"/>
      <c r="AG765" s="55"/>
      <c r="AH765" s="55"/>
      <c r="AI765" s="55"/>
      <c r="AJ765" s="55"/>
      <c r="AK765" s="55"/>
      <c r="AL765" s="55"/>
      <c r="AM765" s="55"/>
      <c r="AN765" s="55"/>
      <c r="AO765" s="55"/>
      <c r="AP765" s="55"/>
      <c r="AQ765" s="55"/>
      <c r="AR765" s="55"/>
      <c r="AS765" s="55"/>
      <c r="AT765" s="55"/>
      <c r="AU765" s="55"/>
      <c r="AV765" s="55"/>
      <c r="AW765" s="55"/>
    </row>
    <row r="766">
      <c r="B766" s="55"/>
      <c r="C766" s="55"/>
      <c r="D766" s="55"/>
      <c r="E766" s="55"/>
      <c r="F766" s="55"/>
      <c r="G766" s="55"/>
      <c r="H766" s="55"/>
      <c r="I766" s="55"/>
      <c r="J766" s="55"/>
      <c r="K766" s="55"/>
      <c r="L766" s="55"/>
      <c r="M766" s="55"/>
      <c r="N766" s="55"/>
      <c r="O766" s="55"/>
      <c r="P766" s="55"/>
      <c r="Q766" s="55"/>
      <c r="R766" s="55"/>
      <c r="S766" s="55"/>
      <c r="T766" s="55"/>
      <c r="U766" s="55"/>
      <c r="V766" s="55"/>
      <c r="W766" s="55"/>
      <c r="X766" s="55"/>
      <c r="Y766" s="55"/>
      <c r="Z766" s="55"/>
      <c r="AA766" s="55"/>
      <c r="AB766" s="55"/>
      <c r="AC766" s="55"/>
      <c r="AD766" s="55"/>
      <c r="AE766" s="55"/>
      <c r="AF766" s="55"/>
      <c r="AG766" s="55"/>
      <c r="AH766" s="55"/>
      <c r="AI766" s="55"/>
      <c r="AJ766" s="55"/>
      <c r="AK766" s="55"/>
      <c r="AL766" s="55"/>
      <c r="AM766" s="55"/>
      <c r="AN766" s="55"/>
      <c r="AO766" s="55"/>
      <c r="AP766" s="55"/>
      <c r="AQ766" s="55"/>
      <c r="AR766" s="55"/>
      <c r="AS766" s="55"/>
      <c r="AT766" s="55"/>
      <c r="AU766" s="55"/>
      <c r="AV766" s="55"/>
      <c r="AW766" s="55"/>
    </row>
    <row r="767">
      <c r="B767" s="55"/>
      <c r="C767" s="55"/>
      <c r="D767" s="55"/>
      <c r="E767" s="55"/>
      <c r="F767" s="55"/>
      <c r="G767" s="55"/>
      <c r="H767" s="55"/>
      <c r="I767" s="55"/>
      <c r="J767" s="55"/>
      <c r="K767" s="55"/>
      <c r="L767" s="55"/>
      <c r="M767" s="55"/>
      <c r="N767" s="55"/>
      <c r="O767" s="55"/>
      <c r="P767" s="55"/>
      <c r="Q767" s="55"/>
      <c r="R767" s="55"/>
      <c r="S767" s="55"/>
      <c r="T767" s="55"/>
      <c r="U767" s="55"/>
      <c r="V767" s="55"/>
      <c r="W767" s="55"/>
      <c r="X767" s="55"/>
      <c r="Y767" s="55"/>
      <c r="Z767" s="55"/>
      <c r="AA767" s="55"/>
      <c r="AB767" s="55"/>
      <c r="AC767" s="55"/>
      <c r="AD767" s="55"/>
      <c r="AE767" s="55"/>
      <c r="AF767" s="55"/>
      <c r="AG767" s="55"/>
      <c r="AH767" s="55"/>
      <c r="AI767" s="55"/>
      <c r="AJ767" s="55"/>
      <c r="AK767" s="55"/>
      <c r="AL767" s="55"/>
      <c r="AM767" s="55"/>
      <c r="AN767" s="55"/>
      <c r="AO767" s="55"/>
      <c r="AP767" s="55"/>
      <c r="AQ767" s="55"/>
      <c r="AR767" s="55"/>
      <c r="AS767" s="55"/>
      <c r="AT767" s="55"/>
      <c r="AU767" s="55"/>
      <c r="AV767" s="55"/>
      <c r="AW767" s="55"/>
    </row>
    <row r="768">
      <c r="B768" s="55"/>
      <c r="C768" s="55"/>
      <c r="D768" s="55"/>
      <c r="E768" s="55"/>
      <c r="F768" s="55"/>
      <c r="G768" s="55"/>
      <c r="H768" s="55"/>
      <c r="I768" s="55"/>
      <c r="J768" s="55"/>
      <c r="K768" s="55"/>
      <c r="L768" s="55"/>
      <c r="M768" s="55"/>
      <c r="N768" s="55"/>
      <c r="O768" s="55"/>
      <c r="P768" s="55"/>
      <c r="Q768" s="55"/>
      <c r="R768" s="55"/>
      <c r="S768" s="55"/>
      <c r="T768" s="55"/>
      <c r="U768" s="55"/>
      <c r="V768" s="55"/>
      <c r="W768" s="55"/>
      <c r="X768" s="55"/>
      <c r="Y768" s="55"/>
      <c r="Z768" s="55"/>
      <c r="AA768" s="55"/>
      <c r="AB768" s="55"/>
      <c r="AC768" s="55"/>
      <c r="AD768" s="55"/>
      <c r="AE768" s="55"/>
      <c r="AF768" s="55"/>
      <c r="AG768" s="55"/>
      <c r="AH768" s="55"/>
      <c r="AI768" s="55"/>
      <c r="AJ768" s="55"/>
      <c r="AK768" s="55"/>
      <c r="AL768" s="55"/>
      <c r="AM768" s="55"/>
      <c r="AN768" s="55"/>
      <c r="AO768" s="55"/>
      <c r="AP768" s="55"/>
      <c r="AQ768" s="55"/>
      <c r="AR768" s="55"/>
      <c r="AS768" s="55"/>
      <c r="AT768" s="55"/>
      <c r="AU768" s="55"/>
      <c r="AV768" s="55"/>
      <c r="AW768" s="55"/>
    </row>
    <row r="769">
      <c r="B769" s="55"/>
      <c r="C769" s="55"/>
      <c r="D769" s="55"/>
      <c r="E769" s="55"/>
      <c r="F769" s="55"/>
      <c r="G769" s="55"/>
      <c r="H769" s="55"/>
      <c r="I769" s="55"/>
      <c r="J769" s="55"/>
      <c r="K769" s="55"/>
      <c r="L769" s="55"/>
      <c r="M769" s="55"/>
      <c r="N769" s="55"/>
      <c r="O769" s="55"/>
      <c r="P769" s="55"/>
      <c r="Q769" s="55"/>
      <c r="R769" s="55"/>
      <c r="S769" s="55"/>
      <c r="T769" s="55"/>
      <c r="U769" s="55"/>
      <c r="V769" s="55"/>
      <c r="W769" s="55"/>
      <c r="X769" s="55"/>
      <c r="Y769" s="55"/>
      <c r="Z769" s="55"/>
      <c r="AA769" s="55"/>
      <c r="AB769" s="55"/>
      <c r="AC769" s="55"/>
      <c r="AD769" s="55"/>
      <c r="AE769" s="55"/>
      <c r="AF769" s="55"/>
      <c r="AG769" s="55"/>
      <c r="AH769" s="55"/>
      <c r="AI769" s="55"/>
      <c r="AJ769" s="55"/>
      <c r="AK769" s="55"/>
      <c r="AL769" s="55"/>
      <c r="AM769" s="55"/>
      <c r="AN769" s="55"/>
      <c r="AO769" s="55"/>
      <c r="AP769" s="55"/>
      <c r="AQ769" s="55"/>
      <c r="AR769" s="55"/>
      <c r="AS769" s="55"/>
      <c r="AT769" s="55"/>
      <c r="AU769" s="55"/>
      <c r="AV769" s="55"/>
      <c r="AW769" s="55"/>
    </row>
    <row r="770">
      <c r="B770" s="55"/>
      <c r="C770" s="55"/>
      <c r="D770" s="55"/>
      <c r="E770" s="55"/>
      <c r="F770" s="55"/>
      <c r="G770" s="55"/>
      <c r="H770" s="55"/>
      <c r="I770" s="55"/>
      <c r="J770" s="55"/>
      <c r="K770" s="55"/>
      <c r="L770" s="55"/>
      <c r="M770" s="55"/>
      <c r="N770" s="55"/>
      <c r="O770" s="55"/>
      <c r="P770" s="55"/>
      <c r="Q770" s="55"/>
      <c r="R770" s="55"/>
      <c r="S770" s="55"/>
      <c r="T770" s="55"/>
      <c r="U770" s="55"/>
      <c r="V770" s="55"/>
      <c r="W770" s="55"/>
      <c r="X770" s="55"/>
      <c r="Y770" s="55"/>
      <c r="Z770" s="55"/>
      <c r="AA770" s="55"/>
      <c r="AB770" s="55"/>
      <c r="AC770" s="55"/>
      <c r="AD770" s="55"/>
      <c r="AE770" s="55"/>
      <c r="AF770" s="55"/>
      <c r="AG770" s="55"/>
      <c r="AH770" s="55"/>
      <c r="AI770" s="55"/>
      <c r="AJ770" s="55"/>
      <c r="AK770" s="55"/>
      <c r="AL770" s="55"/>
      <c r="AM770" s="55"/>
      <c r="AN770" s="55"/>
      <c r="AO770" s="55"/>
      <c r="AP770" s="55"/>
      <c r="AQ770" s="55"/>
      <c r="AR770" s="55"/>
      <c r="AS770" s="55"/>
      <c r="AT770" s="55"/>
      <c r="AU770" s="55"/>
      <c r="AV770" s="55"/>
      <c r="AW770" s="55"/>
    </row>
    <row r="771">
      <c r="B771" s="55"/>
      <c r="C771" s="55"/>
      <c r="D771" s="55"/>
      <c r="E771" s="55"/>
      <c r="F771" s="55"/>
      <c r="G771" s="55"/>
      <c r="H771" s="55"/>
      <c r="I771" s="55"/>
      <c r="J771" s="55"/>
      <c r="K771" s="55"/>
      <c r="L771" s="55"/>
      <c r="M771" s="55"/>
      <c r="N771" s="55"/>
      <c r="O771" s="55"/>
      <c r="P771" s="55"/>
      <c r="Q771" s="55"/>
      <c r="R771" s="55"/>
      <c r="S771" s="55"/>
      <c r="T771" s="55"/>
      <c r="U771" s="55"/>
      <c r="V771" s="55"/>
      <c r="W771" s="55"/>
      <c r="X771" s="55"/>
      <c r="Y771" s="55"/>
      <c r="Z771" s="55"/>
      <c r="AA771" s="55"/>
      <c r="AB771" s="55"/>
      <c r="AC771" s="55"/>
      <c r="AD771" s="55"/>
      <c r="AE771" s="55"/>
      <c r="AF771" s="55"/>
      <c r="AG771" s="55"/>
      <c r="AH771" s="55"/>
      <c r="AI771" s="55"/>
      <c r="AJ771" s="55"/>
      <c r="AK771" s="55"/>
      <c r="AL771" s="55"/>
      <c r="AM771" s="55"/>
      <c r="AN771" s="55"/>
      <c r="AO771" s="55"/>
      <c r="AP771" s="55"/>
      <c r="AQ771" s="55"/>
      <c r="AR771" s="55"/>
      <c r="AS771" s="55"/>
      <c r="AT771" s="55"/>
      <c r="AU771" s="55"/>
      <c r="AV771" s="55"/>
      <c r="AW771" s="55"/>
    </row>
    <row r="772">
      <c r="B772" s="55"/>
      <c r="C772" s="55"/>
      <c r="D772" s="55"/>
      <c r="E772" s="55"/>
      <c r="F772" s="55"/>
      <c r="G772" s="55"/>
      <c r="H772" s="55"/>
      <c r="I772" s="55"/>
      <c r="J772" s="55"/>
      <c r="K772" s="55"/>
      <c r="L772" s="55"/>
      <c r="M772" s="55"/>
      <c r="N772" s="55"/>
      <c r="O772" s="55"/>
      <c r="P772" s="55"/>
      <c r="Q772" s="55"/>
      <c r="R772" s="55"/>
      <c r="S772" s="55"/>
      <c r="T772" s="55"/>
      <c r="U772" s="55"/>
      <c r="V772" s="55"/>
      <c r="W772" s="55"/>
      <c r="X772" s="55"/>
      <c r="Y772" s="55"/>
      <c r="Z772" s="55"/>
      <c r="AA772" s="55"/>
      <c r="AB772" s="55"/>
      <c r="AC772" s="55"/>
      <c r="AD772" s="55"/>
      <c r="AE772" s="55"/>
      <c r="AF772" s="55"/>
      <c r="AG772" s="55"/>
      <c r="AH772" s="55"/>
      <c r="AI772" s="55"/>
      <c r="AJ772" s="55"/>
      <c r="AK772" s="55"/>
      <c r="AL772" s="55"/>
      <c r="AM772" s="55"/>
      <c r="AN772" s="55"/>
      <c r="AO772" s="55"/>
      <c r="AP772" s="55"/>
      <c r="AQ772" s="55"/>
      <c r="AR772" s="55"/>
      <c r="AS772" s="55"/>
      <c r="AT772" s="55"/>
      <c r="AU772" s="55"/>
      <c r="AV772" s="55"/>
      <c r="AW772" s="55"/>
    </row>
    <row r="773">
      <c r="B773" s="55"/>
      <c r="C773" s="55"/>
      <c r="D773" s="55"/>
      <c r="E773" s="55"/>
      <c r="F773" s="55"/>
      <c r="G773" s="55"/>
      <c r="H773" s="55"/>
      <c r="I773" s="55"/>
      <c r="J773" s="55"/>
      <c r="K773" s="55"/>
      <c r="L773" s="55"/>
      <c r="M773" s="55"/>
      <c r="N773" s="55"/>
      <c r="O773" s="55"/>
      <c r="P773" s="55"/>
      <c r="Q773" s="55"/>
      <c r="R773" s="55"/>
      <c r="S773" s="55"/>
      <c r="T773" s="55"/>
      <c r="U773" s="55"/>
      <c r="V773" s="55"/>
      <c r="W773" s="55"/>
      <c r="X773" s="55"/>
      <c r="Y773" s="55"/>
      <c r="Z773" s="55"/>
      <c r="AA773" s="55"/>
      <c r="AB773" s="55"/>
      <c r="AC773" s="55"/>
      <c r="AD773" s="55"/>
      <c r="AE773" s="55"/>
      <c r="AF773" s="55"/>
      <c r="AG773" s="55"/>
      <c r="AH773" s="55"/>
      <c r="AI773" s="55"/>
      <c r="AJ773" s="55"/>
      <c r="AK773" s="55"/>
      <c r="AL773" s="55"/>
      <c r="AM773" s="55"/>
      <c r="AN773" s="55"/>
      <c r="AO773" s="55"/>
      <c r="AP773" s="55"/>
      <c r="AQ773" s="55"/>
      <c r="AR773" s="55"/>
      <c r="AS773" s="55"/>
      <c r="AT773" s="55"/>
      <c r="AU773" s="55"/>
      <c r="AV773" s="55"/>
      <c r="AW773" s="55"/>
    </row>
    <row r="774">
      <c r="B774" s="55"/>
      <c r="C774" s="55"/>
      <c r="D774" s="55"/>
      <c r="E774" s="55"/>
      <c r="F774" s="55"/>
      <c r="G774" s="55"/>
      <c r="H774" s="55"/>
      <c r="I774" s="55"/>
      <c r="J774" s="55"/>
      <c r="K774" s="55"/>
      <c r="L774" s="55"/>
      <c r="M774" s="55"/>
      <c r="N774" s="55"/>
      <c r="O774" s="55"/>
      <c r="P774" s="55"/>
      <c r="Q774" s="55"/>
      <c r="R774" s="55"/>
      <c r="S774" s="55"/>
      <c r="T774" s="55"/>
      <c r="U774" s="55"/>
      <c r="V774" s="55"/>
      <c r="W774" s="55"/>
      <c r="X774" s="55"/>
      <c r="Y774" s="55"/>
      <c r="Z774" s="55"/>
      <c r="AA774" s="55"/>
      <c r="AB774" s="55"/>
      <c r="AC774" s="55"/>
      <c r="AD774" s="55"/>
      <c r="AE774" s="55"/>
      <c r="AF774" s="55"/>
      <c r="AG774" s="55"/>
      <c r="AH774" s="55"/>
      <c r="AI774" s="55"/>
      <c r="AJ774" s="55"/>
      <c r="AK774" s="55"/>
      <c r="AL774" s="55"/>
      <c r="AM774" s="55"/>
      <c r="AN774" s="55"/>
      <c r="AO774" s="55"/>
      <c r="AP774" s="55"/>
      <c r="AQ774" s="55"/>
      <c r="AR774" s="55"/>
      <c r="AS774" s="55"/>
      <c r="AT774" s="55"/>
      <c r="AU774" s="55"/>
      <c r="AV774" s="55"/>
      <c r="AW774" s="55"/>
    </row>
    <row r="775">
      <c r="B775" s="55"/>
      <c r="C775" s="55"/>
      <c r="D775" s="55"/>
      <c r="E775" s="55"/>
      <c r="F775" s="55"/>
      <c r="G775" s="55"/>
      <c r="H775" s="55"/>
      <c r="I775" s="55"/>
      <c r="J775" s="55"/>
      <c r="K775" s="55"/>
      <c r="L775" s="55"/>
      <c r="M775" s="55"/>
      <c r="N775" s="55"/>
      <c r="O775" s="55"/>
      <c r="P775" s="55"/>
      <c r="Q775" s="55"/>
      <c r="R775" s="55"/>
      <c r="S775" s="55"/>
      <c r="T775" s="55"/>
      <c r="U775" s="55"/>
      <c r="V775" s="55"/>
      <c r="W775" s="55"/>
      <c r="X775" s="55"/>
      <c r="Y775" s="55"/>
      <c r="Z775" s="55"/>
      <c r="AA775" s="55"/>
      <c r="AB775" s="55"/>
      <c r="AC775" s="55"/>
      <c r="AD775" s="55"/>
      <c r="AE775" s="55"/>
      <c r="AF775" s="55"/>
      <c r="AG775" s="55"/>
      <c r="AH775" s="55"/>
      <c r="AI775" s="55"/>
      <c r="AJ775" s="55"/>
      <c r="AK775" s="55"/>
      <c r="AL775" s="55"/>
      <c r="AM775" s="55"/>
      <c r="AN775" s="55"/>
      <c r="AO775" s="55"/>
      <c r="AP775" s="55"/>
      <c r="AQ775" s="55"/>
      <c r="AR775" s="55"/>
      <c r="AS775" s="55"/>
      <c r="AT775" s="55"/>
      <c r="AU775" s="55"/>
      <c r="AV775" s="55"/>
      <c r="AW775" s="55"/>
    </row>
    <row r="776">
      <c r="B776" s="55"/>
      <c r="C776" s="55"/>
      <c r="D776" s="55"/>
      <c r="E776" s="55"/>
      <c r="F776" s="55"/>
      <c r="G776" s="55"/>
      <c r="H776" s="55"/>
      <c r="I776" s="55"/>
      <c r="J776" s="55"/>
      <c r="K776" s="55"/>
      <c r="L776" s="55"/>
      <c r="M776" s="55"/>
      <c r="N776" s="55"/>
      <c r="O776" s="55"/>
      <c r="P776" s="55"/>
      <c r="Q776" s="55"/>
      <c r="R776" s="55"/>
      <c r="S776" s="55"/>
      <c r="T776" s="55"/>
      <c r="U776" s="55"/>
      <c r="V776" s="55"/>
      <c r="W776" s="55"/>
      <c r="X776" s="55"/>
      <c r="Y776" s="55"/>
      <c r="Z776" s="55"/>
      <c r="AA776" s="55"/>
      <c r="AB776" s="55"/>
      <c r="AC776" s="55"/>
      <c r="AD776" s="55"/>
      <c r="AE776" s="55"/>
      <c r="AF776" s="55"/>
      <c r="AG776" s="55"/>
      <c r="AH776" s="55"/>
      <c r="AI776" s="55"/>
      <c r="AJ776" s="55"/>
      <c r="AK776" s="55"/>
      <c r="AL776" s="55"/>
      <c r="AM776" s="55"/>
      <c r="AN776" s="55"/>
      <c r="AO776" s="55"/>
      <c r="AP776" s="55"/>
      <c r="AQ776" s="55"/>
      <c r="AR776" s="55"/>
      <c r="AS776" s="55"/>
      <c r="AT776" s="55"/>
      <c r="AU776" s="55"/>
      <c r="AV776" s="55"/>
      <c r="AW776" s="55"/>
    </row>
    <row r="777">
      <c r="B777" s="55"/>
      <c r="C777" s="55"/>
      <c r="D777" s="55"/>
      <c r="E777" s="55"/>
      <c r="F777" s="55"/>
      <c r="G777" s="55"/>
      <c r="H777" s="55"/>
      <c r="I777" s="55"/>
      <c r="J777" s="55"/>
      <c r="K777" s="55"/>
      <c r="L777" s="55"/>
      <c r="M777" s="55"/>
      <c r="N777" s="55"/>
      <c r="O777" s="55"/>
      <c r="P777" s="55"/>
      <c r="Q777" s="55"/>
      <c r="R777" s="55"/>
      <c r="S777" s="55"/>
      <c r="T777" s="55"/>
      <c r="U777" s="55"/>
      <c r="V777" s="55"/>
      <c r="W777" s="55"/>
      <c r="X777" s="55"/>
      <c r="Y777" s="55"/>
      <c r="Z777" s="55"/>
      <c r="AA777" s="55"/>
      <c r="AB777" s="55"/>
      <c r="AC777" s="55"/>
      <c r="AD777" s="55"/>
      <c r="AE777" s="55"/>
      <c r="AF777" s="55"/>
      <c r="AG777" s="55"/>
      <c r="AH777" s="55"/>
      <c r="AI777" s="55"/>
      <c r="AJ777" s="55"/>
      <c r="AK777" s="55"/>
      <c r="AL777" s="55"/>
      <c r="AM777" s="55"/>
      <c r="AN777" s="55"/>
      <c r="AO777" s="55"/>
      <c r="AP777" s="55"/>
      <c r="AQ777" s="55"/>
      <c r="AR777" s="55"/>
      <c r="AS777" s="55"/>
      <c r="AT777" s="55"/>
      <c r="AU777" s="55"/>
      <c r="AV777" s="55"/>
      <c r="AW777" s="55"/>
    </row>
    <row r="778">
      <c r="B778" s="55"/>
      <c r="C778" s="55"/>
      <c r="D778" s="55"/>
      <c r="E778" s="55"/>
      <c r="F778" s="55"/>
      <c r="G778" s="55"/>
      <c r="H778" s="55"/>
      <c r="I778" s="55"/>
      <c r="J778" s="55"/>
      <c r="K778" s="55"/>
      <c r="L778" s="55"/>
      <c r="M778" s="55"/>
      <c r="N778" s="55"/>
      <c r="O778" s="55"/>
      <c r="P778" s="55"/>
      <c r="Q778" s="55"/>
      <c r="R778" s="55"/>
      <c r="S778" s="55"/>
      <c r="T778" s="55"/>
      <c r="U778" s="55"/>
      <c r="V778" s="55"/>
      <c r="W778" s="55"/>
      <c r="X778" s="55"/>
      <c r="Y778" s="55"/>
      <c r="Z778" s="55"/>
      <c r="AA778" s="55"/>
      <c r="AB778" s="55"/>
      <c r="AC778" s="55"/>
      <c r="AD778" s="55"/>
      <c r="AE778" s="55"/>
      <c r="AF778" s="55"/>
      <c r="AG778" s="55"/>
      <c r="AH778" s="55"/>
      <c r="AI778" s="55"/>
      <c r="AJ778" s="55"/>
      <c r="AK778" s="55"/>
      <c r="AL778" s="55"/>
      <c r="AM778" s="55"/>
      <c r="AN778" s="55"/>
      <c r="AO778" s="55"/>
      <c r="AP778" s="55"/>
      <c r="AQ778" s="55"/>
      <c r="AR778" s="55"/>
      <c r="AS778" s="55"/>
      <c r="AT778" s="55"/>
      <c r="AU778" s="55"/>
      <c r="AV778" s="55"/>
      <c r="AW778" s="55"/>
    </row>
    <row r="779">
      <c r="B779" s="55"/>
      <c r="C779" s="55"/>
      <c r="D779" s="55"/>
      <c r="E779" s="55"/>
      <c r="F779" s="55"/>
      <c r="G779" s="55"/>
      <c r="H779" s="55"/>
      <c r="I779" s="55"/>
      <c r="J779" s="55"/>
      <c r="K779" s="55"/>
      <c r="L779" s="55"/>
      <c r="M779" s="55"/>
      <c r="N779" s="55"/>
      <c r="O779" s="55"/>
      <c r="P779" s="55"/>
      <c r="Q779" s="55"/>
      <c r="R779" s="55"/>
      <c r="S779" s="55"/>
      <c r="T779" s="55"/>
      <c r="U779" s="55"/>
      <c r="V779" s="55"/>
      <c r="W779" s="55"/>
      <c r="X779" s="55"/>
      <c r="Y779" s="55"/>
      <c r="Z779" s="55"/>
      <c r="AA779" s="55"/>
      <c r="AB779" s="55"/>
      <c r="AC779" s="55"/>
      <c r="AD779" s="55"/>
      <c r="AE779" s="55"/>
      <c r="AF779" s="55"/>
      <c r="AG779" s="55"/>
      <c r="AH779" s="55"/>
      <c r="AI779" s="55"/>
      <c r="AJ779" s="55"/>
      <c r="AK779" s="55"/>
      <c r="AL779" s="55"/>
      <c r="AM779" s="55"/>
      <c r="AN779" s="55"/>
      <c r="AO779" s="55"/>
      <c r="AP779" s="55"/>
      <c r="AQ779" s="55"/>
      <c r="AR779" s="55"/>
      <c r="AS779" s="55"/>
      <c r="AT779" s="55"/>
      <c r="AU779" s="55"/>
      <c r="AV779" s="55"/>
      <c r="AW779" s="55"/>
    </row>
    <row r="780">
      <c r="B780" s="55"/>
      <c r="C780" s="55"/>
      <c r="D780" s="55"/>
      <c r="E780" s="55"/>
      <c r="F780" s="55"/>
      <c r="G780" s="55"/>
      <c r="H780" s="55"/>
      <c r="I780" s="55"/>
      <c r="J780" s="55"/>
      <c r="K780" s="55"/>
      <c r="L780" s="55"/>
      <c r="M780" s="55"/>
      <c r="N780" s="55"/>
      <c r="O780" s="55"/>
      <c r="P780" s="55"/>
      <c r="Q780" s="55"/>
      <c r="R780" s="55"/>
      <c r="S780" s="55"/>
      <c r="T780" s="55"/>
      <c r="U780" s="55"/>
      <c r="V780" s="55"/>
      <c r="W780" s="55"/>
      <c r="X780" s="55"/>
      <c r="Y780" s="55"/>
      <c r="Z780" s="55"/>
      <c r="AA780" s="55"/>
      <c r="AB780" s="55"/>
      <c r="AC780" s="55"/>
      <c r="AD780" s="55"/>
      <c r="AE780" s="55"/>
      <c r="AF780" s="55"/>
      <c r="AG780" s="55"/>
      <c r="AH780" s="55"/>
      <c r="AI780" s="55"/>
      <c r="AJ780" s="55"/>
      <c r="AK780" s="55"/>
      <c r="AL780" s="55"/>
      <c r="AM780" s="55"/>
      <c r="AN780" s="55"/>
      <c r="AO780" s="55"/>
      <c r="AP780" s="55"/>
      <c r="AQ780" s="55"/>
      <c r="AR780" s="55"/>
      <c r="AS780" s="55"/>
      <c r="AT780" s="55"/>
      <c r="AU780" s="55"/>
      <c r="AV780" s="55"/>
      <c r="AW780" s="55"/>
    </row>
    <row r="781">
      <c r="B781" s="55"/>
      <c r="C781" s="55"/>
      <c r="D781" s="55"/>
      <c r="E781" s="55"/>
      <c r="F781" s="55"/>
      <c r="G781" s="55"/>
      <c r="H781" s="55"/>
      <c r="I781" s="55"/>
      <c r="J781" s="55"/>
      <c r="K781" s="55"/>
      <c r="L781" s="55"/>
      <c r="M781" s="55"/>
      <c r="N781" s="55"/>
      <c r="O781" s="55"/>
      <c r="P781" s="55"/>
      <c r="Q781" s="55"/>
      <c r="R781" s="55"/>
      <c r="S781" s="55"/>
      <c r="T781" s="55"/>
      <c r="U781" s="55"/>
      <c r="V781" s="55"/>
      <c r="W781" s="55"/>
      <c r="X781" s="55"/>
      <c r="Y781" s="55"/>
      <c r="Z781" s="55"/>
      <c r="AA781" s="55"/>
      <c r="AB781" s="55"/>
      <c r="AC781" s="55"/>
      <c r="AD781" s="55"/>
      <c r="AE781" s="55"/>
      <c r="AF781" s="55"/>
      <c r="AG781" s="55"/>
      <c r="AH781" s="55"/>
      <c r="AI781" s="55"/>
      <c r="AJ781" s="55"/>
      <c r="AK781" s="55"/>
      <c r="AL781" s="55"/>
      <c r="AM781" s="55"/>
      <c r="AN781" s="55"/>
      <c r="AO781" s="55"/>
      <c r="AP781" s="55"/>
      <c r="AQ781" s="55"/>
      <c r="AR781" s="55"/>
      <c r="AS781" s="55"/>
      <c r="AT781" s="55"/>
      <c r="AU781" s="55"/>
      <c r="AV781" s="55"/>
      <c r="AW781" s="55"/>
    </row>
    <row r="782">
      <c r="B782" s="55"/>
      <c r="C782" s="55"/>
      <c r="D782" s="55"/>
      <c r="E782" s="55"/>
      <c r="F782" s="55"/>
      <c r="G782" s="55"/>
      <c r="H782" s="55"/>
      <c r="I782" s="55"/>
      <c r="J782" s="55"/>
      <c r="K782" s="55"/>
      <c r="L782" s="55"/>
      <c r="M782" s="55"/>
      <c r="N782" s="55"/>
      <c r="O782" s="55"/>
      <c r="P782" s="55"/>
      <c r="Q782" s="55"/>
      <c r="R782" s="55"/>
      <c r="S782" s="55"/>
      <c r="T782" s="55"/>
      <c r="U782" s="55"/>
      <c r="V782" s="55"/>
      <c r="W782" s="55"/>
      <c r="X782" s="55"/>
      <c r="Y782" s="55"/>
      <c r="Z782" s="55"/>
      <c r="AA782" s="55"/>
      <c r="AB782" s="55"/>
      <c r="AC782" s="55"/>
      <c r="AD782" s="55"/>
      <c r="AE782" s="55"/>
      <c r="AF782" s="55"/>
      <c r="AG782" s="55"/>
      <c r="AH782" s="55"/>
      <c r="AI782" s="55"/>
      <c r="AJ782" s="55"/>
      <c r="AK782" s="55"/>
      <c r="AL782" s="55"/>
      <c r="AM782" s="55"/>
      <c r="AN782" s="55"/>
      <c r="AO782" s="55"/>
      <c r="AP782" s="55"/>
      <c r="AQ782" s="55"/>
      <c r="AR782" s="55"/>
      <c r="AS782" s="55"/>
      <c r="AT782" s="55"/>
      <c r="AU782" s="55"/>
      <c r="AV782" s="55"/>
      <c r="AW782" s="55"/>
    </row>
    <row r="783">
      <c r="B783" s="55"/>
      <c r="C783" s="55"/>
      <c r="D783" s="55"/>
      <c r="E783" s="55"/>
      <c r="F783" s="55"/>
      <c r="G783" s="55"/>
      <c r="H783" s="55"/>
      <c r="I783" s="55"/>
      <c r="J783" s="55"/>
      <c r="K783" s="55"/>
      <c r="L783" s="55"/>
      <c r="M783" s="55"/>
      <c r="N783" s="55"/>
      <c r="O783" s="55"/>
      <c r="P783" s="55"/>
      <c r="Q783" s="55"/>
      <c r="R783" s="55"/>
      <c r="S783" s="55"/>
      <c r="T783" s="55"/>
      <c r="U783" s="55"/>
      <c r="V783" s="55"/>
      <c r="W783" s="55"/>
      <c r="X783" s="55"/>
      <c r="Y783" s="55"/>
      <c r="Z783" s="55"/>
      <c r="AA783" s="55"/>
      <c r="AB783" s="55"/>
      <c r="AC783" s="55"/>
      <c r="AD783" s="55"/>
      <c r="AE783" s="55"/>
      <c r="AF783" s="55"/>
      <c r="AG783" s="55"/>
      <c r="AH783" s="55"/>
      <c r="AI783" s="55"/>
      <c r="AJ783" s="55"/>
      <c r="AK783" s="55"/>
      <c r="AL783" s="55"/>
      <c r="AM783" s="55"/>
      <c r="AN783" s="55"/>
      <c r="AO783" s="55"/>
      <c r="AP783" s="55"/>
      <c r="AQ783" s="55"/>
      <c r="AR783" s="55"/>
      <c r="AS783" s="55"/>
      <c r="AT783" s="55"/>
      <c r="AU783" s="55"/>
      <c r="AV783" s="55"/>
      <c r="AW783" s="55"/>
    </row>
    <row r="784">
      <c r="B784" s="55"/>
      <c r="C784" s="55"/>
      <c r="D784" s="55"/>
      <c r="E784" s="55"/>
      <c r="F784" s="55"/>
      <c r="G784" s="55"/>
      <c r="H784" s="55"/>
      <c r="I784" s="55"/>
      <c r="J784" s="55"/>
      <c r="K784" s="55"/>
      <c r="L784" s="55"/>
      <c r="M784" s="55"/>
      <c r="N784" s="55"/>
      <c r="O784" s="55"/>
      <c r="P784" s="55"/>
      <c r="Q784" s="55"/>
      <c r="R784" s="55"/>
      <c r="S784" s="55"/>
      <c r="T784" s="55"/>
      <c r="U784" s="55"/>
      <c r="V784" s="55"/>
      <c r="W784" s="55"/>
      <c r="X784" s="55"/>
      <c r="Y784" s="55"/>
      <c r="Z784" s="55"/>
      <c r="AA784" s="55"/>
      <c r="AB784" s="55"/>
      <c r="AC784" s="55"/>
      <c r="AD784" s="55"/>
      <c r="AE784" s="55"/>
      <c r="AF784" s="55"/>
      <c r="AG784" s="55"/>
      <c r="AH784" s="55"/>
      <c r="AI784" s="55"/>
      <c r="AJ784" s="55"/>
      <c r="AK784" s="55"/>
      <c r="AL784" s="55"/>
      <c r="AM784" s="55"/>
      <c r="AN784" s="55"/>
      <c r="AO784" s="55"/>
      <c r="AP784" s="55"/>
      <c r="AQ784" s="55"/>
      <c r="AR784" s="55"/>
      <c r="AS784" s="55"/>
      <c r="AT784" s="55"/>
      <c r="AU784" s="55"/>
      <c r="AV784" s="55"/>
      <c r="AW784" s="55"/>
    </row>
    <row r="785">
      <c r="B785" s="55"/>
      <c r="C785" s="55"/>
      <c r="D785" s="55"/>
      <c r="E785" s="55"/>
      <c r="F785" s="55"/>
      <c r="G785" s="55"/>
      <c r="H785" s="55"/>
      <c r="I785" s="55"/>
      <c r="J785" s="55"/>
      <c r="K785" s="55"/>
      <c r="L785" s="55"/>
      <c r="M785" s="55"/>
      <c r="N785" s="55"/>
      <c r="O785" s="55"/>
      <c r="P785" s="55"/>
      <c r="Q785" s="55"/>
      <c r="R785" s="55"/>
      <c r="S785" s="55"/>
      <c r="T785" s="55"/>
      <c r="U785" s="55"/>
      <c r="V785" s="55"/>
      <c r="W785" s="55"/>
      <c r="X785" s="55"/>
      <c r="Y785" s="55"/>
      <c r="Z785" s="55"/>
      <c r="AA785" s="55"/>
      <c r="AB785" s="55"/>
      <c r="AC785" s="55"/>
      <c r="AD785" s="55"/>
      <c r="AE785" s="55"/>
      <c r="AF785" s="55"/>
      <c r="AG785" s="55"/>
      <c r="AH785" s="55"/>
      <c r="AI785" s="55"/>
      <c r="AJ785" s="55"/>
      <c r="AK785" s="55"/>
      <c r="AL785" s="55"/>
      <c r="AM785" s="55"/>
      <c r="AN785" s="55"/>
      <c r="AO785" s="55"/>
      <c r="AP785" s="55"/>
      <c r="AQ785" s="55"/>
      <c r="AR785" s="55"/>
      <c r="AS785" s="55"/>
      <c r="AT785" s="55"/>
      <c r="AU785" s="55"/>
      <c r="AV785" s="55"/>
      <c r="AW785" s="55"/>
    </row>
    <row r="786">
      <c r="B786" s="55"/>
      <c r="C786" s="55"/>
      <c r="D786" s="55"/>
      <c r="E786" s="55"/>
      <c r="F786" s="55"/>
      <c r="G786" s="55"/>
      <c r="H786" s="55"/>
      <c r="I786" s="55"/>
      <c r="J786" s="55"/>
      <c r="K786" s="55"/>
      <c r="L786" s="55"/>
      <c r="M786" s="55"/>
      <c r="N786" s="55"/>
      <c r="O786" s="55"/>
      <c r="P786" s="55"/>
      <c r="Q786" s="55"/>
      <c r="R786" s="55"/>
      <c r="S786" s="55"/>
      <c r="T786" s="55"/>
      <c r="U786" s="55"/>
      <c r="V786" s="55"/>
      <c r="W786" s="55"/>
      <c r="X786" s="55"/>
      <c r="Y786" s="55"/>
      <c r="Z786" s="55"/>
      <c r="AA786" s="55"/>
      <c r="AB786" s="55"/>
      <c r="AC786" s="55"/>
      <c r="AD786" s="55"/>
      <c r="AE786" s="55"/>
      <c r="AF786" s="55"/>
      <c r="AG786" s="55"/>
      <c r="AH786" s="55"/>
      <c r="AI786" s="55"/>
      <c r="AJ786" s="55"/>
      <c r="AK786" s="55"/>
      <c r="AL786" s="55"/>
      <c r="AM786" s="55"/>
      <c r="AN786" s="55"/>
      <c r="AO786" s="55"/>
      <c r="AP786" s="55"/>
      <c r="AQ786" s="55"/>
      <c r="AR786" s="55"/>
      <c r="AS786" s="55"/>
      <c r="AT786" s="55"/>
      <c r="AU786" s="55"/>
      <c r="AV786" s="55"/>
      <c r="AW786" s="55"/>
    </row>
    <row r="787">
      <c r="B787" s="55"/>
      <c r="C787" s="55"/>
      <c r="D787" s="55"/>
      <c r="E787" s="55"/>
      <c r="F787" s="55"/>
      <c r="G787" s="55"/>
      <c r="H787" s="55"/>
      <c r="I787" s="55"/>
      <c r="J787" s="55"/>
      <c r="K787" s="55"/>
      <c r="L787" s="55"/>
      <c r="M787" s="55"/>
      <c r="N787" s="55"/>
      <c r="O787" s="55"/>
      <c r="P787" s="55"/>
      <c r="Q787" s="55"/>
      <c r="R787" s="55"/>
      <c r="S787" s="55"/>
      <c r="T787" s="55"/>
      <c r="U787" s="55"/>
      <c r="V787" s="55"/>
      <c r="W787" s="55"/>
      <c r="X787" s="55"/>
      <c r="Y787" s="55"/>
      <c r="Z787" s="55"/>
      <c r="AA787" s="55"/>
      <c r="AB787" s="55"/>
      <c r="AC787" s="55"/>
      <c r="AD787" s="55"/>
      <c r="AE787" s="55"/>
      <c r="AF787" s="55"/>
      <c r="AG787" s="55"/>
      <c r="AH787" s="55"/>
      <c r="AI787" s="55"/>
      <c r="AJ787" s="55"/>
      <c r="AK787" s="55"/>
      <c r="AL787" s="55"/>
      <c r="AM787" s="55"/>
      <c r="AN787" s="55"/>
      <c r="AO787" s="55"/>
      <c r="AP787" s="55"/>
      <c r="AQ787" s="55"/>
      <c r="AR787" s="55"/>
      <c r="AS787" s="55"/>
      <c r="AT787" s="55"/>
      <c r="AU787" s="55"/>
      <c r="AV787" s="55"/>
      <c r="AW787" s="55"/>
    </row>
    <row r="788">
      <c r="B788" s="55"/>
      <c r="C788" s="55"/>
      <c r="D788" s="55"/>
      <c r="E788" s="55"/>
      <c r="F788" s="55"/>
      <c r="G788" s="55"/>
      <c r="H788" s="55"/>
      <c r="I788" s="55"/>
      <c r="J788" s="55"/>
      <c r="K788" s="55"/>
      <c r="L788" s="55"/>
      <c r="M788" s="55"/>
      <c r="N788" s="55"/>
      <c r="O788" s="55"/>
      <c r="P788" s="55"/>
      <c r="Q788" s="55"/>
      <c r="R788" s="55"/>
      <c r="S788" s="55"/>
      <c r="T788" s="55"/>
      <c r="U788" s="55"/>
      <c r="V788" s="55"/>
      <c r="W788" s="55"/>
      <c r="X788" s="55"/>
      <c r="Y788" s="55"/>
      <c r="Z788" s="55"/>
      <c r="AA788" s="55"/>
      <c r="AB788" s="55"/>
      <c r="AC788" s="55"/>
      <c r="AD788" s="55"/>
      <c r="AE788" s="55"/>
      <c r="AF788" s="55"/>
      <c r="AG788" s="55"/>
      <c r="AH788" s="55"/>
      <c r="AI788" s="55"/>
      <c r="AJ788" s="55"/>
      <c r="AK788" s="55"/>
      <c r="AL788" s="55"/>
      <c r="AM788" s="55"/>
      <c r="AN788" s="55"/>
      <c r="AO788" s="55"/>
      <c r="AP788" s="55"/>
      <c r="AQ788" s="55"/>
      <c r="AR788" s="55"/>
      <c r="AS788" s="55"/>
      <c r="AT788" s="55"/>
      <c r="AU788" s="55"/>
      <c r="AV788" s="55"/>
      <c r="AW788" s="55"/>
    </row>
    <row r="789">
      <c r="B789" s="55"/>
      <c r="C789" s="55"/>
      <c r="D789" s="55"/>
      <c r="E789" s="55"/>
      <c r="F789" s="55"/>
      <c r="G789" s="55"/>
      <c r="H789" s="55"/>
      <c r="I789" s="55"/>
      <c r="J789" s="55"/>
      <c r="K789" s="55"/>
      <c r="L789" s="55"/>
      <c r="M789" s="55"/>
      <c r="N789" s="55"/>
      <c r="O789" s="55"/>
      <c r="P789" s="55"/>
      <c r="Q789" s="55"/>
      <c r="R789" s="55"/>
      <c r="S789" s="55"/>
      <c r="T789" s="55"/>
      <c r="U789" s="55"/>
      <c r="V789" s="55"/>
      <c r="W789" s="55"/>
      <c r="X789" s="55"/>
      <c r="Y789" s="55"/>
      <c r="Z789" s="55"/>
      <c r="AA789" s="55"/>
      <c r="AB789" s="55"/>
      <c r="AC789" s="55"/>
      <c r="AD789" s="55"/>
      <c r="AE789" s="55"/>
      <c r="AF789" s="55"/>
      <c r="AG789" s="55"/>
      <c r="AH789" s="55"/>
      <c r="AI789" s="55"/>
      <c r="AJ789" s="55"/>
      <c r="AK789" s="55"/>
      <c r="AL789" s="55"/>
      <c r="AM789" s="55"/>
      <c r="AN789" s="55"/>
      <c r="AO789" s="55"/>
      <c r="AP789" s="55"/>
      <c r="AQ789" s="55"/>
      <c r="AR789" s="55"/>
      <c r="AS789" s="55"/>
      <c r="AT789" s="55"/>
      <c r="AU789" s="55"/>
      <c r="AV789" s="55"/>
      <c r="AW789" s="55"/>
    </row>
    <row r="790">
      <c r="B790" s="55"/>
      <c r="C790" s="55"/>
      <c r="D790" s="55"/>
      <c r="E790" s="55"/>
      <c r="F790" s="55"/>
      <c r="G790" s="55"/>
      <c r="H790" s="55"/>
      <c r="I790" s="55"/>
      <c r="J790" s="55"/>
      <c r="K790" s="55"/>
      <c r="L790" s="55"/>
      <c r="M790" s="55"/>
      <c r="N790" s="55"/>
      <c r="O790" s="55"/>
      <c r="P790" s="55"/>
      <c r="Q790" s="55"/>
      <c r="R790" s="55"/>
      <c r="S790" s="55"/>
      <c r="T790" s="55"/>
      <c r="U790" s="55"/>
      <c r="V790" s="55"/>
      <c r="W790" s="55"/>
      <c r="X790" s="55"/>
      <c r="Y790" s="55"/>
      <c r="Z790" s="55"/>
      <c r="AA790" s="55"/>
      <c r="AB790" s="55"/>
      <c r="AC790" s="55"/>
      <c r="AD790" s="55"/>
      <c r="AE790" s="55"/>
      <c r="AF790" s="55"/>
      <c r="AG790" s="55"/>
      <c r="AH790" s="55"/>
      <c r="AI790" s="55"/>
      <c r="AJ790" s="55"/>
      <c r="AK790" s="55"/>
      <c r="AL790" s="55"/>
      <c r="AM790" s="55"/>
      <c r="AN790" s="55"/>
      <c r="AO790" s="55"/>
      <c r="AP790" s="55"/>
      <c r="AQ790" s="55"/>
      <c r="AR790" s="55"/>
      <c r="AS790" s="55"/>
      <c r="AT790" s="55"/>
      <c r="AU790" s="55"/>
      <c r="AV790" s="55"/>
      <c r="AW790" s="55"/>
    </row>
    <row r="791">
      <c r="B791" s="55"/>
      <c r="C791" s="55"/>
      <c r="D791" s="55"/>
      <c r="E791" s="55"/>
      <c r="F791" s="55"/>
      <c r="G791" s="55"/>
      <c r="H791" s="55"/>
      <c r="I791" s="55"/>
      <c r="J791" s="55"/>
      <c r="K791" s="55"/>
      <c r="L791" s="55"/>
      <c r="M791" s="55"/>
      <c r="N791" s="55"/>
      <c r="O791" s="55"/>
      <c r="P791" s="55"/>
      <c r="Q791" s="55"/>
      <c r="R791" s="55"/>
      <c r="S791" s="55"/>
      <c r="T791" s="55"/>
      <c r="U791" s="55"/>
      <c r="V791" s="55"/>
      <c r="W791" s="55"/>
      <c r="X791" s="55"/>
      <c r="Y791" s="55"/>
      <c r="Z791" s="55"/>
      <c r="AA791" s="55"/>
      <c r="AB791" s="55"/>
      <c r="AC791" s="55"/>
      <c r="AD791" s="55"/>
      <c r="AE791" s="55"/>
      <c r="AF791" s="55"/>
      <c r="AG791" s="55"/>
      <c r="AH791" s="55"/>
      <c r="AI791" s="55"/>
      <c r="AJ791" s="55"/>
      <c r="AK791" s="55"/>
      <c r="AL791" s="55"/>
      <c r="AM791" s="55"/>
      <c r="AN791" s="55"/>
      <c r="AO791" s="55"/>
      <c r="AP791" s="55"/>
      <c r="AQ791" s="55"/>
      <c r="AR791" s="55"/>
      <c r="AS791" s="55"/>
      <c r="AT791" s="55"/>
      <c r="AU791" s="55"/>
      <c r="AV791" s="55"/>
      <c r="AW791" s="55"/>
    </row>
    <row r="792">
      <c r="B792" s="55"/>
      <c r="C792" s="55"/>
      <c r="D792" s="55"/>
      <c r="E792" s="55"/>
      <c r="F792" s="55"/>
      <c r="G792" s="55"/>
      <c r="H792" s="55"/>
      <c r="I792" s="55"/>
      <c r="J792" s="55"/>
      <c r="K792" s="55"/>
      <c r="L792" s="55"/>
      <c r="M792" s="55"/>
      <c r="N792" s="55"/>
      <c r="O792" s="55"/>
      <c r="P792" s="55"/>
      <c r="Q792" s="55"/>
      <c r="R792" s="55"/>
      <c r="S792" s="55"/>
      <c r="T792" s="55"/>
      <c r="U792" s="55"/>
      <c r="V792" s="55"/>
      <c r="W792" s="55"/>
      <c r="X792" s="55"/>
      <c r="Y792" s="55"/>
      <c r="Z792" s="55"/>
      <c r="AA792" s="55"/>
      <c r="AB792" s="55"/>
      <c r="AC792" s="55"/>
      <c r="AD792" s="55"/>
      <c r="AE792" s="55"/>
      <c r="AF792" s="55"/>
      <c r="AG792" s="55"/>
      <c r="AH792" s="55"/>
      <c r="AI792" s="55"/>
      <c r="AJ792" s="55"/>
      <c r="AK792" s="55"/>
      <c r="AL792" s="55"/>
      <c r="AM792" s="55"/>
      <c r="AN792" s="55"/>
      <c r="AO792" s="55"/>
      <c r="AP792" s="55"/>
      <c r="AQ792" s="55"/>
      <c r="AR792" s="55"/>
      <c r="AS792" s="55"/>
      <c r="AT792" s="55"/>
      <c r="AU792" s="55"/>
      <c r="AV792" s="55"/>
      <c r="AW792" s="55"/>
    </row>
    <row r="793">
      <c r="B793" s="55"/>
      <c r="C793" s="55"/>
      <c r="D793" s="55"/>
      <c r="E793" s="55"/>
      <c r="F793" s="55"/>
      <c r="G793" s="55"/>
      <c r="H793" s="55"/>
      <c r="I793" s="55"/>
      <c r="J793" s="55"/>
      <c r="K793" s="55"/>
      <c r="L793" s="55"/>
      <c r="M793" s="55"/>
      <c r="N793" s="55"/>
      <c r="O793" s="55"/>
      <c r="P793" s="55"/>
      <c r="Q793" s="55"/>
      <c r="R793" s="55"/>
      <c r="S793" s="55"/>
      <c r="T793" s="55"/>
      <c r="U793" s="55"/>
      <c r="V793" s="55"/>
      <c r="W793" s="55"/>
      <c r="X793" s="55"/>
      <c r="Y793" s="55"/>
      <c r="Z793" s="55"/>
      <c r="AA793" s="55"/>
      <c r="AB793" s="55"/>
      <c r="AC793" s="55"/>
      <c r="AD793" s="55"/>
      <c r="AE793" s="55"/>
      <c r="AF793" s="55"/>
      <c r="AG793" s="55"/>
      <c r="AH793" s="55"/>
      <c r="AI793" s="55"/>
      <c r="AJ793" s="55"/>
      <c r="AK793" s="55"/>
      <c r="AL793" s="55"/>
      <c r="AM793" s="55"/>
      <c r="AN793" s="55"/>
      <c r="AO793" s="55"/>
      <c r="AP793" s="55"/>
      <c r="AQ793" s="55"/>
      <c r="AR793" s="55"/>
      <c r="AS793" s="55"/>
      <c r="AT793" s="55"/>
      <c r="AU793" s="55"/>
      <c r="AV793" s="55"/>
      <c r="AW793" s="55"/>
    </row>
    <row r="794">
      <c r="B794" s="55"/>
      <c r="C794" s="55"/>
      <c r="D794" s="55"/>
      <c r="E794" s="55"/>
      <c r="F794" s="55"/>
      <c r="G794" s="55"/>
      <c r="H794" s="55"/>
      <c r="I794" s="55"/>
      <c r="J794" s="55"/>
      <c r="K794" s="55"/>
      <c r="L794" s="55"/>
      <c r="M794" s="55"/>
      <c r="N794" s="55"/>
      <c r="O794" s="55"/>
      <c r="P794" s="55"/>
      <c r="Q794" s="55"/>
      <c r="R794" s="55"/>
      <c r="S794" s="55"/>
      <c r="T794" s="55"/>
      <c r="U794" s="55"/>
      <c r="V794" s="55"/>
      <c r="W794" s="55"/>
      <c r="X794" s="55"/>
      <c r="Y794" s="55"/>
      <c r="Z794" s="55"/>
      <c r="AA794" s="55"/>
      <c r="AB794" s="55"/>
      <c r="AC794" s="55"/>
      <c r="AD794" s="55"/>
      <c r="AE794" s="55"/>
      <c r="AF794" s="55"/>
      <c r="AG794" s="55"/>
      <c r="AH794" s="55"/>
      <c r="AI794" s="55"/>
      <c r="AJ794" s="55"/>
      <c r="AK794" s="55"/>
      <c r="AL794" s="55"/>
      <c r="AM794" s="55"/>
      <c r="AN794" s="55"/>
      <c r="AO794" s="55"/>
      <c r="AP794" s="55"/>
      <c r="AQ794" s="55"/>
      <c r="AR794" s="55"/>
      <c r="AS794" s="55"/>
      <c r="AT794" s="55"/>
      <c r="AU794" s="55"/>
      <c r="AV794" s="55"/>
      <c r="AW794" s="55"/>
    </row>
    <row r="795">
      <c r="B795" s="55"/>
      <c r="C795" s="55"/>
      <c r="D795" s="55"/>
      <c r="E795" s="55"/>
      <c r="F795" s="55"/>
      <c r="G795" s="55"/>
      <c r="H795" s="55"/>
      <c r="I795" s="55"/>
      <c r="J795" s="55"/>
      <c r="K795" s="55"/>
      <c r="L795" s="55"/>
      <c r="M795" s="55"/>
      <c r="N795" s="55"/>
      <c r="O795" s="55"/>
      <c r="P795" s="55"/>
      <c r="Q795" s="55"/>
      <c r="R795" s="55"/>
      <c r="S795" s="55"/>
      <c r="T795" s="55"/>
      <c r="U795" s="55"/>
      <c r="V795" s="55"/>
      <c r="W795" s="55"/>
      <c r="X795" s="55"/>
      <c r="Y795" s="55"/>
      <c r="Z795" s="55"/>
      <c r="AA795" s="55"/>
      <c r="AB795" s="55"/>
      <c r="AC795" s="55"/>
      <c r="AD795" s="55"/>
      <c r="AE795" s="55"/>
      <c r="AF795" s="55"/>
      <c r="AG795" s="55"/>
      <c r="AH795" s="55"/>
      <c r="AI795" s="55"/>
      <c r="AJ795" s="55"/>
      <c r="AK795" s="55"/>
      <c r="AL795" s="55"/>
      <c r="AM795" s="55"/>
      <c r="AN795" s="55"/>
      <c r="AO795" s="55"/>
      <c r="AP795" s="55"/>
      <c r="AQ795" s="55"/>
      <c r="AR795" s="55"/>
      <c r="AS795" s="55"/>
      <c r="AT795" s="55"/>
      <c r="AU795" s="55"/>
      <c r="AV795" s="55"/>
      <c r="AW795" s="55"/>
    </row>
    <row r="796">
      <c r="B796" s="55"/>
      <c r="C796" s="55"/>
      <c r="D796" s="55"/>
      <c r="E796" s="55"/>
      <c r="F796" s="55"/>
      <c r="G796" s="55"/>
      <c r="H796" s="55"/>
      <c r="I796" s="55"/>
      <c r="J796" s="55"/>
      <c r="K796" s="55"/>
      <c r="L796" s="55"/>
      <c r="M796" s="55"/>
      <c r="N796" s="55"/>
      <c r="O796" s="55"/>
      <c r="P796" s="55"/>
      <c r="Q796" s="55"/>
      <c r="R796" s="55"/>
      <c r="S796" s="55"/>
      <c r="T796" s="55"/>
      <c r="U796" s="55"/>
      <c r="V796" s="55"/>
      <c r="W796" s="55"/>
      <c r="X796" s="55"/>
      <c r="Y796" s="55"/>
      <c r="Z796" s="55"/>
      <c r="AA796" s="55"/>
      <c r="AB796" s="55"/>
      <c r="AC796" s="55"/>
      <c r="AD796" s="55"/>
      <c r="AE796" s="55"/>
      <c r="AF796" s="55"/>
      <c r="AG796" s="55"/>
      <c r="AH796" s="55"/>
      <c r="AI796" s="55"/>
      <c r="AJ796" s="55"/>
      <c r="AK796" s="55"/>
      <c r="AL796" s="55"/>
      <c r="AM796" s="55"/>
      <c r="AN796" s="55"/>
      <c r="AO796" s="55"/>
      <c r="AP796" s="55"/>
      <c r="AQ796" s="55"/>
      <c r="AR796" s="55"/>
      <c r="AS796" s="55"/>
      <c r="AT796" s="55"/>
      <c r="AU796" s="55"/>
      <c r="AV796" s="55"/>
      <c r="AW796" s="55"/>
    </row>
    <row r="797">
      <c r="B797" s="55"/>
      <c r="C797" s="55"/>
      <c r="D797" s="55"/>
      <c r="E797" s="55"/>
      <c r="F797" s="55"/>
      <c r="G797" s="55"/>
      <c r="H797" s="55"/>
      <c r="I797" s="55"/>
      <c r="J797" s="55"/>
      <c r="K797" s="55"/>
      <c r="L797" s="55"/>
      <c r="M797" s="55"/>
      <c r="N797" s="55"/>
      <c r="O797" s="55"/>
      <c r="P797" s="55"/>
      <c r="Q797" s="55"/>
      <c r="R797" s="55"/>
      <c r="S797" s="55"/>
      <c r="T797" s="55"/>
      <c r="U797" s="55"/>
      <c r="V797" s="55"/>
      <c r="W797" s="55"/>
      <c r="X797" s="55"/>
      <c r="Y797" s="55"/>
      <c r="Z797" s="55"/>
      <c r="AA797" s="55"/>
      <c r="AB797" s="55"/>
      <c r="AC797" s="55"/>
      <c r="AD797" s="55"/>
      <c r="AE797" s="55"/>
      <c r="AF797" s="55"/>
      <c r="AG797" s="55"/>
      <c r="AH797" s="55"/>
      <c r="AI797" s="55"/>
      <c r="AJ797" s="55"/>
      <c r="AK797" s="55"/>
      <c r="AL797" s="55"/>
      <c r="AM797" s="55"/>
      <c r="AN797" s="55"/>
      <c r="AO797" s="55"/>
      <c r="AP797" s="55"/>
      <c r="AQ797" s="55"/>
      <c r="AR797" s="55"/>
      <c r="AS797" s="55"/>
      <c r="AT797" s="55"/>
      <c r="AU797" s="55"/>
      <c r="AV797" s="55"/>
      <c r="AW797" s="55"/>
    </row>
    <row r="798">
      <c r="B798" s="55"/>
      <c r="C798" s="55"/>
      <c r="D798" s="55"/>
      <c r="E798" s="55"/>
      <c r="F798" s="55"/>
      <c r="G798" s="55"/>
      <c r="H798" s="55"/>
      <c r="I798" s="55"/>
      <c r="J798" s="55"/>
      <c r="K798" s="55"/>
      <c r="L798" s="55"/>
      <c r="M798" s="55"/>
      <c r="N798" s="55"/>
      <c r="O798" s="55"/>
      <c r="P798" s="55"/>
      <c r="Q798" s="55"/>
      <c r="R798" s="55"/>
      <c r="S798" s="55"/>
      <c r="T798" s="55"/>
      <c r="U798" s="55"/>
      <c r="V798" s="55"/>
      <c r="W798" s="55"/>
      <c r="X798" s="55"/>
      <c r="Y798" s="55"/>
      <c r="Z798" s="55"/>
      <c r="AA798" s="55"/>
      <c r="AB798" s="55"/>
      <c r="AC798" s="55"/>
      <c r="AD798" s="55"/>
      <c r="AE798" s="55"/>
      <c r="AF798" s="55"/>
      <c r="AG798" s="55"/>
      <c r="AH798" s="55"/>
      <c r="AI798" s="55"/>
      <c r="AJ798" s="55"/>
      <c r="AK798" s="55"/>
      <c r="AL798" s="55"/>
      <c r="AM798" s="55"/>
      <c r="AN798" s="55"/>
      <c r="AO798" s="55"/>
      <c r="AP798" s="55"/>
      <c r="AQ798" s="55"/>
      <c r="AR798" s="55"/>
      <c r="AS798" s="55"/>
      <c r="AT798" s="55"/>
      <c r="AU798" s="55"/>
      <c r="AV798" s="55"/>
      <c r="AW798" s="55"/>
    </row>
    <row r="799">
      <c r="B799" s="55"/>
      <c r="C799" s="55"/>
      <c r="D799" s="55"/>
      <c r="E799" s="55"/>
      <c r="F799" s="55"/>
      <c r="G799" s="55"/>
      <c r="H799" s="55"/>
      <c r="I799" s="55"/>
      <c r="J799" s="55"/>
      <c r="K799" s="55"/>
      <c r="L799" s="55"/>
      <c r="M799" s="55"/>
      <c r="N799" s="55"/>
      <c r="O799" s="55"/>
      <c r="P799" s="55"/>
      <c r="Q799" s="55"/>
      <c r="R799" s="55"/>
      <c r="S799" s="55"/>
      <c r="T799" s="55"/>
      <c r="U799" s="55"/>
      <c r="V799" s="55"/>
      <c r="W799" s="55"/>
      <c r="X799" s="55"/>
      <c r="Y799" s="55"/>
      <c r="Z799" s="55"/>
      <c r="AA799" s="55"/>
      <c r="AB799" s="55"/>
      <c r="AC799" s="55"/>
      <c r="AD799" s="55"/>
      <c r="AE799" s="55"/>
      <c r="AF799" s="55"/>
      <c r="AG799" s="55"/>
      <c r="AH799" s="55"/>
      <c r="AI799" s="55"/>
      <c r="AJ799" s="55"/>
      <c r="AK799" s="55"/>
      <c r="AL799" s="55"/>
      <c r="AM799" s="55"/>
      <c r="AN799" s="55"/>
      <c r="AO799" s="55"/>
      <c r="AP799" s="55"/>
      <c r="AQ799" s="55"/>
      <c r="AR799" s="55"/>
      <c r="AS799" s="55"/>
      <c r="AT799" s="55"/>
      <c r="AU799" s="55"/>
      <c r="AV799" s="55"/>
      <c r="AW799" s="55"/>
    </row>
    <row r="800">
      <c r="B800" s="55"/>
      <c r="C800" s="55"/>
      <c r="D800" s="55"/>
      <c r="E800" s="55"/>
      <c r="F800" s="55"/>
      <c r="G800" s="55"/>
      <c r="H800" s="55"/>
      <c r="I800" s="55"/>
      <c r="J800" s="55"/>
      <c r="K800" s="55"/>
      <c r="L800" s="55"/>
      <c r="M800" s="55"/>
      <c r="N800" s="55"/>
      <c r="O800" s="55"/>
      <c r="P800" s="55"/>
      <c r="Q800" s="55"/>
      <c r="R800" s="55"/>
      <c r="S800" s="55"/>
      <c r="T800" s="55"/>
      <c r="U800" s="55"/>
      <c r="V800" s="55"/>
      <c r="W800" s="55"/>
      <c r="X800" s="55"/>
      <c r="Y800" s="55"/>
      <c r="Z800" s="55"/>
      <c r="AA800" s="55"/>
      <c r="AB800" s="55"/>
      <c r="AC800" s="55"/>
      <c r="AD800" s="55"/>
      <c r="AE800" s="55"/>
      <c r="AF800" s="55"/>
      <c r="AG800" s="55"/>
      <c r="AH800" s="55"/>
      <c r="AI800" s="55"/>
      <c r="AJ800" s="55"/>
      <c r="AK800" s="55"/>
      <c r="AL800" s="55"/>
      <c r="AM800" s="55"/>
      <c r="AN800" s="55"/>
      <c r="AO800" s="55"/>
      <c r="AP800" s="55"/>
      <c r="AQ800" s="55"/>
      <c r="AR800" s="55"/>
      <c r="AS800" s="55"/>
      <c r="AT800" s="55"/>
      <c r="AU800" s="55"/>
      <c r="AV800" s="55"/>
      <c r="AW800" s="55"/>
    </row>
    <row r="801">
      <c r="B801" s="55"/>
      <c r="C801" s="55"/>
      <c r="D801" s="55"/>
      <c r="E801" s="55"/>
      <c r="F801" s="55"/>
      <c r="G801" s="55"/>
      <c r="H801" s="55"/>
      <c r="I801" s="55"/>
      <c r="J801" s="55"/>
      <c r="K801" s="55"/>
      <c r="L801" s="55"/>
      <c r="M801" s="55"/>
      <c r="N801" s="55"/>
      <c r="O801" s="55"/>
      <c r="P801" s="55"/>
      <c r="Q801" s="55"/>
      <c r="R801" s="55"/>
      <c r="S801" s="55"/>
      <c r="T801" s="55"/>
      <c r="U801" s="55"/>
      <c r="V801" s="55"/>
      <c r="W801" s="55"/>
      <c r="X801" s="55"/>
      <c r="Y801" s="55"/>
      <c r="Z801" s="55"/>
      <c r="AA801" s="55"/>
      <c r="AB801" s="55"/>
      <c r="AC801" s="55"/>
      <c r="AD801" s="55"/>
      <c r="AE801" s="55"/>
      <c r="AF801" s="55"/>
      <c r="AG801" s="55"/>
      <c r="AH801" s="55"/>
      <c r="AI801" s="55"/>
      <c r="AJ801" s="55"/>
      <c r="AK801" s="55"/>
      <c r="AL801" s="55"/>
      <c r="AM801" s="55"/>
      <c r="AN801" s="55"/>
      <c r="AO801" s="55"/>
      <c r="AP801" s="55"/>
      <c r="AQ801" s="55"/>
      <c r="AR801" s="55"/>
      <c r="AS801" s="55"/>
      <c r="AT801" s="55"/>
      <c r="AU801" s="55"/>
      <c r="AV801" s="55"/>
      <c r="AW801" s="55"/>
    </row>
    <row r="802">
      <c r="B802" s="55"/>
      <c r="C802" s="55"/>
      <c r="D802" s="55"/>
      <c r="E802" s="55"/>
      <c r="F802" s="55"/>
      <c r="G802" s="55"/>
      <c r="H802" s="55"/>
      <c r="I802" s="55"/>
      <c r="J802" s="55"/>
      <c r="K802" s="55"/>
      <c r="L802" s="55"/>
      <c r="M802" s="55"/>
      <c r="N802" s="55"/>
      <c r="O802" s="55"/>
      <c r="P802" s="55"/>
      <c r="Q802" s="55"/>
      <c r="R802" s="55"/>
      <c r="S802" s="55"/>
      <c r="T802" s="55"/>
      <c r="U802" s="55"/>
      <c r="V802" s="55"/>
      <c r="W802" s="55"/>
      <c r="X802" s="55"/>
      <c r="Y802" s="55"/>
      <c r="Z802" s="55"/>
      <c r="AA802" s="55"/>
      <c r="AB802" s="55"/>
      <c r="AC802" s="55"/>
      <c r="AD802" s="55"/>
      <c r="AE802" s="55"/>
      <c r="AF802" s="55"/>
      <c r="AG802" s="55"/>
      <c r="AH802" s="55"/>
      <c r="AI802" s="55"/>
      <c r="AJ802" s="55"/>
      <c r="AK802" s="55"/>
      <c r="AL802" s="55"/>
      <c r="AM802" s="55"/>
      <c r="AN802" s="55"/>
      <c r="AO802" s="55"/>
      <c r="AP802" s="55"/>
      <c r="AQ802" s="55"/>
      <c r="AR802" s="55"/>
      <c r="AS802" s="55"/>
      <c r="AT802" s="55"/>
      <c r="AU802" s="55"/>
      <c r="AV802" s="55"/>
      <c r="AW802" s="55"/>
    </row>
    <row r="803">
      <c r="B803" s="55"/>
      <c r="C803" s="55"/>
      <c r="D803" s="55"/>
      <c r="E803" s="55"/>
      <c r="F803" s="55"/>
      <c r="G803" s="55"/>
      <c r="H803" s="55"/>
      <c r="I803" s="55"/>
      <c r="J803" s="55"/>
      <c r="K803" s="55"/>
      <c r="L803" s="55"/>
      <c r="M803" s="55"/>
      <c r="N803" s="55"/>
      <c r="O803" s="55"/>
      <c r="P803" s="55"/>
      <c r="Q803" s="55"/>
      <c r="R803" s="55"/>
      <c r="S803" s="55"/>
      <c r="T803" s="55"/>
      <c r="U803" s="55"/>
      <c r="V803" s="55"/>
      <c r="W803" s="55"/>
      <c r="X803" s="55"/>
      <c r="Y803" s="55"/>
      <c r="Z803" s="55"/>
      <c r="AA803" s="55"/>
      <c r="AB803" s="55"/>
      <c r="AC803" s="55"/>
      <c r="AD803" s="55"/>
      <c r="AE803" s="55"/>
      <c r="AF803" s="55"/>
      <c r="AG803" s="55"/>
      <c r="AH803" s="55"/>
      <c r="AI803" s="55"/>
      <c r="AJ803" s="55"/>
      <c r="AK803" s="55"/>
      <c r="AL803" s="55"/>
      <c r="AM803" s="55"/>
      <c r="AN803" s="55"/>
      <c r="AO803" s="55"/>
      <c r="AP803" s="55"/>
      <c r="AQ803" s="55"/>
      <c r="AR803" s="55"/>
      <c r="AS803" s="55"/>
      <c r="AT803" s="55"/>
      <c r="AU803" s="55"/>
      <c r="AV803" s="55"/>
      <c r="AW803" s="55"/>
    </row>
    <row r="804">
      <c r="B804" s="55"/>
      <c r="C804" s="55"/>
      <c r="D804" s="55"/>
      <c r="E804" s="55"/>
      <c r="F804" s="55"/>
      <c r="G804" s="55"/>
      <c r="H804" s="55"/>
      <c r="I804" s="55"/>
      <c r="J804" s="55"/>
      <c r="K804" s="55"/>
      <c r="L804" s="55"/>
      <c r="M804" s="55"/>
      <c r="N804" s="55"/>
      <c r="O804" s="55"/>
      <c r="P804" s="55"/>
      <c r="Q804" s="55"/>
      <c r="R804" s="55"/>
      <c r="S804" s="55"/>
      <c r="T804" s="55"/>
      <c r="U804" s="55"/>
      <c r="V804" s="55"/>
      <c r="W804" s="55"/>
      <c r="X804" s="55"/>
      <c r="Y804" s="55"/>
      <c r="Z804" s="55"/>
      <c r="AA804" s="55"/>
      <c r="AB804" s="55"/>
      <c r="AC804" s="55"/>
      <c r="AD804" s="55"/>
      <c r="AE804" s="55"/>
      <c r="AF804" s="55"/>
      <c r="AG804" s="55"/>
      <c r="AH804" s="55"/>
      <c r="AI804" s="55"/>
      <c r="AJ804" s="55"/>
      <c r="AK804" s="55"/>
      <c r="AL804" s="55"/>
      <c r="AM804" s="55"/>
      <c r="AN804" s="55"/>
      <c r="AO804" s="55"/>
      <c r="AP804" s="55"/>
      <c r="AQ804" s="55"/>
      <c r="AR804" s="55"/>
      <c r="AS804" s="55"/>
      <c r="AT804" s="55"/>
      <c r="AU804" s="55"/>
      <c r="AV804" s="55"/>
      <c r="AW804" s="55"/>
    </row>
    <row r="805">
      <c r="B805" s="55"/>
      <c r="C805" s="55"/>
      <c r="D805" s="55"/>
      <c r="E805" s="55"/>
      <c r="F805" s="55"/>
      <c r="G805" s="55"/>
      <c r="H805" s="55"/>
      <c r="I805" s="55"/>
      <c r="J805" s="55"/>
      <c r="K805" s="55"/>
      <c r="L805" s="55"/>
      <c r="M805" s="55"/>
      <c r="N805" s="55"/>
      <c r="O805" s="55"/>
      <c r="P805" s="55"/>
      <c r="Q805" s="55"/>
      <c r="R805" s="55"/>
      <c r="S805" s="55"/>
      <c r="T805" s="55"/>
      <c r="U805" s="55"/>
      <c r="V805" s="55"/>
      <c r="W805" s="55"/>
      <c r="X805" s="55"/>
      <c r="Y805" s="55"/>
      <c r="Z805" s="55"/>
      <c r="AA805" s="55"/>
      <c r="AB805" s="55"/>
      <c r="AC805" s="55"/>
      <c r="AD805" s="55"/>
      <c r="AE805" s="55"/>
      <c r="AF805" s="55"/>
      <c r="AG805" s="55"/>
      <c r="AH805" s="55"/>
      <c r="AI805" s="55"/>
      <c r="AJ805" s="55"/>
      <c r="AK805" s="55"/>
      <c r="AL805" s="55"/>
      <c r="AM805" s="55"/>
      <c r="AN805" s="55"/>
      <c r="AO805" s="55"/>
      <c r="AP805" s="55"/>
      <c r="AQ805" s="55"/>
      <c r="AR805" s="55"/>
      <c r="AS805" s="55"/>
      <c r="AT805" s="55"/>
      <c r="AU805" s="55"/>
      <c r="AV805" s="55"/>
      <c r="AW805" s="55"/>
    </row>
    <row r="806">
      <c r="B806" s="55"/>
      <c r="C806" s="55"/>
      <c r="D806" s="55"/>
      <c r="E806" s="55"/>
      <c r="F806" s="55"/>
      <c r="G806" s="55"/>
      <c r="H806" s="55"/>
      <c r="I806" s="55"/>
      <c r="J806" s="55"/>
      <c r="K806" s="55"/>
      <c r="L806" s="55"/>
      <c r="M806" s="55"/>
      <c r="N806" s="55"/>
      <c r="O806" s="55"/>
      <c r="P806" s="55"/>
      <c r="Q806" s="55"/>
      <c r="R806" s="55"/>
      <c r="S806" s="55"/>
      <c r="T806" s="55"/>
      <c r="U806" s="55"/>
      <c r="V806" s="55"/>
      <c r="W806" s="55"/>
      <c r="X806" s="55"/>
      <c r="Y806" s="55"/>
      <c r="Z806" s="55"/>
      <c r="AA806" s="55"/>
      <c r="AB806" s="55"/>
      <c r="AC806" s="55"/>
      <c r="AD806" s="55"/>
      <c r="AE806" s="55"/>
      <c r="AF806" s="55"/>
      <c r="AG806" s="55"/>
      <c r="AH806" s="55"/>
      <c r="AI806" s="55"/>
      <c r="AJ806" s="55"/>
      <c r="AK806" s="55"/>
      <c r="AL806" s="55"/>
      <c r="AM806" s="55"/>
      <c r="AN806" s="55"/>
      <c r="AO806" s="55"/>
      <c r="AP806" s="55"/>
      <c r="AQ806" s="55"/>
      <c r="AR806" s="55"/>
      <c r="AS806" s="55"/>
      <c r="AT806" s="55"/>
      <c r="AU806" s="55"/>
      <c r="AV806" s="55"/>
      <c r="AW806" s="55"/>
    </row>
    <row r="807">
      <c r="B807" s="55"/>
      <c r="C807" s="55"/>
      <c r="D807" s="55"/>
      <c r="E807" s="55"/>
      <c r="F807" s="55"/>
      <c r="G807" s="55"/>
      <c r="H807" s="55"/>
      <c r="I807" s="55"/>
      <c r="J807" s="55"/>
      <c r="K807" s="55"/>
      <c r="L807" s="55"/>
      <c r="M807" s="55"/>
      <c r="N807" s="55"/>
      <c r="O807" s="55"/>
      <c r="P807" s="55"/>
      <c r="Q807" s="55"/>
      <c r="R807" s="55"/>
      <c r="S807" s="55"/>
      <c r="T807" s="55"/>
      <c r="U807" s="55"/>
      <c r="V807" s="55"/>
      <c r="W807" s="55"/>
      <c r="X807" s="55"/>
      <c r="Y807" s="55"/>
      <c r="Z807" s="55"/>
      <c r="AA807" s="55"/>
      <c r="AB807" s="55"/>
      <c r="AC807" s="55"/>
      <c r="AD807" s="55"/>
      <c r="AE807" s="55"/>
      <c r="AF807" s="55"/>
      <c r="AG807" s="55"/>
      <c r="AH807" s="55"/>
      <c r="AI807" s="55"/>
      <c r="AJ807" s="55"/>
      <c r="AK807" s="55"/>
      <c r="AL807" s="55"/>
      <c r="AM807" s="55"/>
      <c r="AN807" s="55"/>
      <c r="AO807" s="55"/>
      <c r="AP807" s="55"/>
      <c r="AQ807" s="55"/>
      <c r="AR807" s="55"/>
      <c r="AS807" s="55"/>
      <c r="AT807" s="55"/>
      <c r="AU807" s="55"/>
      <c r="AV807" s="55"/>
      <c r="AW807" s="55"/>
    </row>
    <row r="808">
      <c r="B808" s="55"/>
      <c r="C808" s="55"/>
      <c r="D808" s="55"/>
      <c r="E808" s="55"/>
      <c r="F808" s="55"/>
      <c r="G808" s="55"/>
      <c r="H808" s="55"/>
      <c r="I808" s="55"/>
      <c r="J808" s="55"/>
      <c r="K808" s="55"/>
      <c r="L808" s="55"/>
      <c r="M808" s="55"/>
      <c r="N808" s="55"/>
      <c r="O808" s="55"/>
      <c r="P808" s="55"/>
      <c r="Q808" s="55"/>
      <c r="R808" s="55"/>
      <c r="S808" s="55"/>
      <c r="T808" s="55"/>
      <c r="U808" s="55"/>
      <c r="V808" s="55"/>
      <c r="W808" s="55"/>
      <c r="X808" s="55"/>
      <c r="Y808" s="55"/>
      <c r="Z808" s="55"/>
      <c r="AA808" s="55"/>
      <c r="AB808" s="55"/>
      <c r="AC808" s="55"/>
      <c r="AD808" s="55"/>
      <c r="AE808" s="55"/>
      <c r="AF808" s="55"/>
      <c r="AG808" s="55"/>
      <c r="AH808" s="55"/>
      <c r="AI808" s="55"/>
      <c r="AJ808" s="55"/>
      <c r="AK808" s="55"/>
      <c r="AL808" s="55"/>
      <c r="AM808" s="55"/>
      <c r="AN808" s="55"/>
      <c r="AO808" s="55"/>
      <c r="AP808" s="55"/>
      <c r="AQ808" s="55"/>
      <c r="AR808" s="55"/>
      <c r="AS808" s="55"/>
      <c r="AT808" s="55"/>
      <c r="AU808" s="55"/>
      <c r="AV808" s="55"/>
      <c r="AW808" s="55"/>
    </row>
    <row r="809">
      <c r="B809" s="55"/>
      <c r="C809" s="55"/>
      <c r="D809" s="55"/>
      <c r="E809" s="55"/>
      <c r="F809" s="55"/>
      <c r="G809" s="55"/>
      <c r="H809" s="55"/>
      <c r="I809" s="55"/>
      <c r="J809" s="55"/>
      <c r="K809" s="55"/>
      <c r="L809" s="55"/>
      <c r="M809" s="55"/>
      <c r="N809" s="55"/>
      <c r="O809" s="55"/>
      <c r="P809" s="55"/>
      <c r="Q809" s="55"/>
      <c r="R809" s="55"/>
      <c r="S809" s="55"/>
      <c r="T809" s="55"/>
      <c r="U809" s="55"/>
      <c r="V809" s="55"/>
      <c r="W809" s="55"/>
      <c r="X809" s="55"/>
      <c r="Y809" s="55"/>
      <c r="Z809" s="55"/>
      <c r="AA809" s="55"/>
      <c r="AB809" s="55"/>
      <c r="AC809" s="55"/>
      <c r="AD809" s="55"/>
      <c r="AE809" s="55"/>
      <c r="AF809" s="55"/>
      <c r="AG809" s="55"/>
      <c r="AH809" s="55"/>
      <c r="AI809" s="55"/>
      <c r="AJ809" s="55"/>
      <c r="AK809" s="55"/>
      <c r="AL809" s="55"/>
      <c r="AM809" s="55"/>
      <c r="AN809" s="55"/>
      <c r="AO809" s="55"/>
      <c r="AP809" s="55"/>
      <c r="AQ809" s="55"/>
      <c r="AR809" s="55"/>
      <c r="AS809" s="55"/>
      <c r="AT809" s="55"/>
      <c r="AU809" s="55"/>
      <c r="AV809" s="55"/>
      <c r="AW809" s="55"/>
    </row>
    <row r="810">
      <c r="B810" s="55"/>
      <c r="C810" s="55"/>
      <c r="D810" s="55"/>
      <c r="E810" s="55"/>
      <c r="F810" s="55"/>
      <c r="G810" s="55"/>
      <c r="H810" s="55"/>
      <c r="I810" s="55"/>
      <c r="J810" s="55"/>
      <c r="K810" s="55"/>
      <c r="L810" s="55"/>
      <c r="M810" s="55"/>
      <c r="N810" s="55"/>
      <c r="O810" s="55"/>
      <c r="P810" s="55"/>
      <c r="Q810" s="55"/>
      <c r="R810" s="55"/>
      <c r="S810" s="55"/>
      <c r="T810" s="55"/>
      <c r="U810" s="55"/>
      <c r="V810" s="55"/>
      <c r="W810" s="55"/>
      <c r="X810" s="55"/>
      <c r="Y810" s="55"/>
      <c r="Z810" s="55"/>
      <c r="AA810" s="55"/>
      <c r="AB810" s="55"/>
      <c r="AC810" s="55"/>
      <c r="AD810" s="55"/>
      <c r="AE810" s="55"/>
      <c r="AF810" s="55"/>
      <c r="AG810" s="55"/>
      <c r="AH810" s="55"/>
      <c r="AI810" s="55"/>
      <c r="AJ810" s="55"/>
      <c r="AK810" s="55"/>
      <c r="AL810" s="55"/>
      <c r="AM810" s="55"/>
      <c r="AN810" s="55"/>
      <c r="AO810" s="55"/>
      <c r="AP810" s="55"/>
      <c r="AQ810" s="55"/>
      <c r="AR810" s="55"/>
      <c r="AS810" s="55"/>
      <c r="AT810" s="55"/>
      <c r="AU810" s="55"/>
      <c r="AV810" s="55"/>
      <c r="AW810" s="55"/>
    </row>
    <row r="811">
      <c r="B811" s="55"/>
      <c r="C811" s="55"/>
      <c r="D811" s="55"/>
      <c r="E811" s="55"/>
      <c r="F811" s="55"/>
      <c r="G811" s="55"/>
      <c r="H811" s="55"/>
      <c r="I811" s="55"/>
      <c r="J811" s="55"/>
      <c r="K811" s="55"/>
      <c r="L811" s="55"/>
      <c r="M811" s="55"/>
      <c r="N811" s="55"/>
      <c r="O811" s="55"/>
      <c r="P811" s="55"/>
      <c r="Q811" s="55"/>
      <c r="R811" s="55"/>
      <c r="S811" s="55"/>
      <c r="T811" s="55"/>
      <c r="U811" s="55"/>
      <c r="V811" s="55"/>
      <c r="W811" s="55"/>
      <c r="X811" s="55"/>
      <c r="Y811" s="55"/>
      <c r="Z811" s="55"/>
      <c r="AA811" s="55"/>
      <c r="AB811" s="55"/>
      <c r="AC811" s="55"/>
      <c r="AD811" s="55"/>
      <c r="AE811" s="55"/>
      <c r="AF811" s="55"/>
      <c r="AG811" s="55"/>
      <c r="AH811" s="55"/>
      <c r="AI811" s="55"/>
      <c r="AJ811" s="55"/>
      <c r="AK811" s="55"/>
      <c r="AL811" s="55"/>
      <c r="AM811" s="55"/>
      <c r="AN811" s="55"/>
      <c r="AO811" s="55"/>
      <c r="AP811" s="55"/>
      <c r="AQ811" s="55"/>
      <c r="AR811" s="55"/>
      <c r="AS811" s="55"/>
      <c r="AT811" s="55"/>
      <c r="AU811" s="55"/>
      <c r="AV811" s="55"/>
      <c r="AW811" s="55"/>
    </row>
    <row r="812">
      <c r="B812" s="55"/>
      <c r="C812" s="55"/>
      <c r="D812" s="55"/>
      <c r="E812" s="55"/>
      <c r="F812" s="55"/>
      <c r="G812" s="55"/>
      <c r="H812" s="55"/>
      <c r="I812" s="55"/>
      <c r="J812" s="55"/>
      <c r="K812" s="55"/>
      <c r="L812" s="55"/>
      <c r="M812" s="55"/>
      <c r="N812" s="55"/>
      <c r="O812" s="55"/>
      <c r="P812" s="55"/>
      <c r="Q812" s="55"/>
      <c r="R812" s="55"/>
      <c r="S812" s="55"/>
      <c r="T812" s="55"/>
      <c r="U812" s="55"/>
      <c r="V812" s="55"/>
      <c r="W812" s="55"/>
      <c r="X812" s="55"/>
      <c r="Y812" s="55"/>
      <c r="Z812" s="55"/>
      <c r="AA812" s="55"/>
      <c r="AB812" s="55"/>
      <c r="AC812" s="55"/>
      <c r="AD812" s="55"/>
      <c r="AE812" s="55"/>
      <c r="AF812" s="55"/>
      <c r="AG812" s="55"/>
      <c r="AH812" s="55"/>
      <c r="AI812" s="55"/>
      <c r="AJ812" s="55"/>
      <c r="AK812" s="55"/>
      <c r="AL812" s="55"/>
      <c r="AM812" s="55"/>
      <c r="AN812" s="55"/>
      <c r="AO812" s="55"/>
      <c r="AP812" s="55"/>
      <c r="AQ812" s="55"/>
      <c r="AR812" s="55"/>
      <c r="AS812" s="55"/>
      <c r="AT812" s="55"/>
      <c r="AU812" s="55"/>
      <c r="AV812" s="55"/>
      <c r="AW812" s="55"/>
    </row>
    <row r="813">
      <c r="B813" s="55"/>
      <c r="C813" s="55"/>
      <c r="D813" s="55"/>
      <c r="E813" s="55"/>
      <c r="F813" s="55"/>
      <c r="G813" s="55"/>
      <c r="H813" s="55"/>
      <c r="I813" s="55"/>
      <c r="J813" s="55"/>
      <c r="K813" s="55"/>
      <c r="L813" s="55"/>
      <c r="M813" s="55"/>
      <c r="N813" s="55"/>
      <c r="O813" s="55"/>
      <c r="P813" s="55"/>
      <c r="Q813" s="55"/>
      <c r="R813" s="55"/>
      <c r="S813" s="55"/>
      <c r="T813" s="55"/>
      <c r="U813" s="55"/>
      <c r="V813" s="55"/>
      <c r="W813" s="55"/>
      <c r="X813" s="55"/>
      <c r="Y813" s="55"/>
      <c r="Z813" s="55"/>
      <c r="AA813" s="55"/>
      <c r="AB813" s="55"/>
      <c r="AC813" s="55"/>
      <c r="AD813" s="55"/>
      <c r="AE813" s="55"/>
      <c r="AF813" s="55"/>
      <c r="AG813" s="55"/>
      <c r="AH813" s="55"/>
      <c r="AI813" s="55"/>
      <c r="AJ813" s="55"/>
      <c r="AK813" s="55"/>
      <c r="AL813" s="55"/>
      <c r="AM813" s="55"/>
      <c r="AN813" s="55"/>
      <c r="AO813" s="55"/>
      <c r="AP813" s="55"/>
      <c r="AQ813" s="55"/>
      <c r="AR813" s="55"/>
      <c r="AS813" s="55"/>
      <c r="AT813" s="55"/>
      <c r="AU813" s="55"/>
      <c r="AV813" s="55"/>
      <c r="AW813" s="55"/>
    </row>
    <row r="814">
      <c r="B814" s="55"/>
      <c r="C814" s="55"/>
      <c r="D814" s="55"/>
      <c r="E814" s="55"/>
      <c r="F814" s="55"/>
      <c r="G814" s="55"/>
      <c r="H814" s="55"/>
      <c r="I814" s="55"/>
      <c r="J814" s="55"/>
      <c r="K814" s="55"/>
      <c r="L814" s="55"/>
      <c r="M814" s="55"/>
      <c r="N814" s="55"/>
      <c r="O814" s="55"/>
      <c r="P814" s="55"/>
      <c r="Q814" s="55"/>
      <c r="R814" s="55"/>
      <c r="S814" s="55"/>
      <c r="T814" s="55"/>
      <c r="U814" s="55"/>
      <c r="V814" s="55"/>
      <c r="W814" s="55"/>
      <c r="X814" s="55"/>
      <c r="Y814" s="55"/>
      <c r="Z814" s="55"/>
      <c r="AA814" s="55"/>
      <c r="AB814" s="55"/>
      <c r="AC814" s="55"/>
      <c r="AD814" s="55"/>
      <c r="AE814" s="55"/>
      <c r="AF814" s="55"/>
      <c r="AG814" s="55"/>
      <c r="AH814" s="55"/>
      <c r="AI814" s="55"/>
      <c r="AJ814" s="55"/>
      <c r="AK814" s="55"/>
      <c r="AL814" s="55"/>
      <c r="AM814" s="55"/>
      <c r="AN814" s="55"/>
      <c r="AO814" s="55"/>
      <c r="AP814" s="55"/>
      <c r="AQ814" s="55"/>
      <c r="AR814" s="55"/>
      <c r="AS814" s="55"/>
      <c r="AT814" s="55"/>
      <c r="AU814" s="55"/>
      <c r="AV814" s="55"/>
      <c r="AW814" s="55"/>
    </row>
    <row r="815">
      <c r="B815" s="55"/>
      <c r="C815" s="55"/>
      <c r="D815" s="55"/>
      <c r="E815" s="55"/>
      <c r="F815" s="55"/>
      <c r="G815" s="55"/>
      <c r="H815" s="55"/>
      <c r="I815" s="55"/>
      <c r="J815" s="55"/>
      <c r="K815" s="55"/>
      <c r="L815" s="55"/>
      <c r="M815" s="55"/>
      <c r="N815" s="55"/>
      <c r="O815" s="55"/>
      <c r="P815" s="55"/>
      <c r="Q815" s="55"/>
      <c r="R815" s="55"/>
      <c r="S815" s="55"/>
      <c r="T815" s="55"/>
      <c r="U815" s="55"/>
      <c r="V815" s="55"/>
      <c r="W815" s="55"/>
      <c r="X815" s="55"/>
      <c r="Y815" s="55"/>
      <c r="Z815" s="55"/>
      <c r="AA815" s="55"/>
      <c r="AB815" s="55"/>
      <c r="AC815" s="55"/>
      <c r="AD815" s="55"/>
      <c r="AE815" s="55"/>
      <c r="AF815" s="55"/>
      <c r="AG815" s="55"/>
      <c r="AH815" s="55"/>
      <c r="AI815" s="55"/>
      <c r="AJ815" s="55"/>
      <c r="AK815" s="55"/>
      <c r="AL815" s="55"/>
      <c r="AM815" s="55"/>
      <c r="AN815" s="55"/>
      <c r="AO815" s="55"/>
      <c r="AP815" s="55"/>
      <c r="AQ815" s="55"/>
      <c r="AR815" s="55"/>
      <c r="AS815" s="55"/>
      <c r="AT815" s="55"/>
      <c r="AU815" s="55"/>
      <c r="AV815" s="55"/>
      <c r="AW815" s="55"/>
    </row>
    <row r="816">
      <c r="B816" s="55"/>
      <c r="C816" s="55"/>
      <c r="D816" s="55"/>
      <c r="E816" s="55"/>
      <c r="F816" s="55"/>
      <c r="G816" s="55"/>
      <c r="H816" s="55"/>
      <c r="I816" s="55"/>
      <c r="J816" s="55"/>
      <c r="K816" s="55"/>
      <c r="L816" s="55"/>
      <c r="M816" s="55"/>
      <c r="N816" s="55"/>
      <c r="O816" s="55"/>
      <c r="P816" s="55"/>
      <c r="Q816" s="55"/>
      <c r="R816" s="55"/>
      <c r="S816" s="55"/>
      <c r="T816" s="55"/>
      <c r="U816" s="55"/>
      <c r="V816" s="55"/>
      <c r="W816" s="55"/>
      <c r="X816" s="55"/>
      <c r="Y816" s="55"/>
      <c r="Z816" s="55"/>
      <c r="AA816" s="55"/>
      <c r="AB816" s="55"/>
      <c r="AC816" s="55"/>
      <c r="AD816" s="55"/>
      <c r="AE816" s="55"/>
      <c r="AF816" s="55"/>
      <c r="AG816" s="55"/>
      <c r="AH816" s="55"/>
      <c r="AI816" s="55"/>
      <c r="AJ816" s="55"/>
      <c r="AK816" s="55"/>
      <c r="AL816" s="55"/>
      <c r="AM816" s="55"/>
      <c r="AN816" s="55"/>
      <c r="AO816" s="55"/>
      <c r="AP816" s="55"/>
      <c r="AQ816" s="55"/>
      <c r="AR816" s="55"/>
      <c r="AS816" s="55"/>
      <c r="AT816" s="55"/>
      <c r="AU816" s="55"/>
      <c r="AV816" s="55"/>
      <c r="AW816" s="55"/>
    </row>
    <row r="817">
      <c r="B817" s="55"/>
      <c r="C817" s="55"/>
      <c r="D817" s="55"/>
      <c r="E817" s="55"/>
      <c r="F817" s="55"/>
      <c r="G817" s="55"/>
      <c r="H817" s="55"/>
      <c r="I817" s="55"/>
      <c r="J817" s="55"/>
      <c r="K817" s="55"/>
      <c r="L817" s="55"/>
      <c r="M817" s="55"/>
      <c r="N817" s="55"/>
      <c r="O817" s="55"/>
      <c r="P817" s="55"/>
      <c r="Q817" s="55"/>
      <c r="R817" s="55"/>
      <c r="S817" s="55"/>
      <c r="T817" s="55"/>
      <c r="U817" s="55"/>
      <c r="V817" s="55"/>
      <c r="W817" s="55"/>
      <c r="X817" s="55"/>
      <c r="Y817" s="55"/>
      <c r="Z817" s="55"/>
      <c r="AA817" s="55"/>
      <c r="AB817" s="55"/>
      <c r="AC817" s="55"/>
      <c r="AD817" s="55"/>
      <c r="AE817" s="55"/>
      <c r="AF817" s="55"/>
      <c r="AG817" s="55"/>
      <c r="AH817" s="55"/>
      <c r="AI817" s="55"/>
      <c r="AJ817" s="55"/>
      <c r="AK817" s="55"/>
      <c r="AL817" s="55"/>
      <c r="AM817" s="55"/>
      <c r="AN817" s="55"/>
      <c r="AO817" s="55"/>
      <c r="AP817" s="55"/>
      <c r="AQ817" s="55"/>
      <c r="AR817" s="55"/>
      <c r="AS817" s="55"/>
      <c r="AT817" s="55"/>
      <c r="AU817" s="55"/>
      <c r="AV817" s="55"/>
      <c r="AW817" s="55"/>
    </row>
    <row r="818">
      <c r="B818" s="55"/>
      <c r="C818" s="55"/>
      <c r="D818" s="55"/>
      <c r="E818" s="55"/>
      <c r="F818" s="55"/>
      <c r="G818" s="55"/>
      <c r="H818" s="55"/>
      <c r="I818" s="55"/>
      <c r="J818" s="55"/>
      <c r="K818" s="55"/>
      <c r="L818" s="55"/>
      <c r="M818" s="55"/>
      <c r="N818" s="55"/>
      <c r="O818" s="55"/>
      <c r="P818" s="55"/>
      <c r="Q818" s="55"/>
      <c r="R818" s="55"/>
      <c r="S818" s="55"/>
      <c r="T818" s="55"/>
      <c r="U818" s="55"/>
      <c r="V818" s="55"/>
      <c r="W818" s="55"/>
      <c r="X818" s="55"/>
      <c r="Y818" s="55"/>
      <c r="Z818" s="55"/>
      <c r="AA818" s="55"/>
      <c r="AB818" s="55"/>
      <c r="AC818" s="55"/>
      <c r="AD818" s="55"/>
      <c r="AE818" s="55"/>
      <c r="AF818" s="55"/>
      <c r="AG818" s="55"/>
      <c r="AH818" s="55"/>
      <c r="AI818" s="55"/>
      <c r="AJ818" s="55"/>
      <c r="AK818" s="55"/>
      <c r="AL818" s="55"/>
      <c r="AM818" s="55"/>
      <c r="AN818" s="55"/>
      <c r="AO818" s="55"/>
      <c r="AP818" s="55"/>
      <c r="AQ818" s="55"/>
      <c r="AR818" s="55"/>
      <c r="AS818" s="55"/>
      <c r="AT818" s="55"/>
      <c r="AU818" s="55"/>
      <c r="AV818" s="55"/>
      <c r="AW818" s="55"/>
    </row>
    <row r="819">
      <c r="B819" s="55"/>
      <c r="C819" s="55"/>
      <c r="D819" s="55"/>
      <c r="E819" s="55"/>
      <c r="F819" s="55"/>
      <c r="G819" s="55"/>
      <c r="H819" s="55"/>
      <c r="I819" s="55"/>
      <c r="J819" s="55"/>
      <c r="K819" s="55"/>
      <c r="L819" s="55"/>
      <c r="M819" s="55"/>
      <c r="N819" s="55"/>
      <c r="O819" s="55"/>
      <c r="P819" s="55"/>
      <c r="Q819" s="55"/>
      <c r="R819" s="55"/>
      <c r="S819" s="55"/>
      <c r="T819" s="55"/>
      <c r="U819" s="55"/>
      <c r="V819" s="55"/>
      <c r="W819" s="55"/>
      <c r="X819" s="55"/>
      <c r="Y819" s="55"/>
      <c r="Z819" s="55"/>
      <c r="AA819" s="55"/>
      <c r="AB819" s="55"/>
      <c r="AC819" s="55"/>
      <c r="AD819" s="55"/>
      <c r="AE819" s="55"/>
      <c r="AF819" s="55"/>
      <c r="AG819" s="55"/>
      <c r="AH819" s="55"/>
      <c r="AI819" s="55"/>
      <c r="AJ819" s="55"/>
      <c r="AK819" s="55"/>
      <c r="AL819" s="55"/>
      <c r="AM819" s="55"/>
      <c r="AN819" s="55"/>
      <c r="AO819" s="55"/>
      <c r="AP819" s="55"/>
      <c r="AQ819" s="55"/>
      <c r="AR819" s="55"/>
      <c r="AS819" s="55"/>
      <c r="AT819" s="55"/>
      <c r="AU819" s="55"/>
      <c r="AV819" s="55"/>
      <c r="AW819" s="55"/>
    </row>
    <row r="820">
      <c r="B820" s="55"/>
      <c r="C820" s="55"/>
      <c r="D820" s="55"/>
      <c r="E820" s="55"/>
      <c r="F820" s="55"/>
      <c r="G820" s="55"/>
      <c r="H820" s="55"/>
      <c r="I820" s="55"/>
      <c r="J820" s="55"/>
      <c r="K820" s="55"/>
      <c r="L820" s="55"/>
      <c r="M820" s="55"/>
      <c r="N820" s="55"/>
      <c r="O820" s="55"/>
      <c r="P820" s="55"/>
      <c r="Q820" s="55"/>
      <c r="R820" s="55"/>
      <c r="S820" s="55"/>
      <c r="T820" s="55"/>
      <c r="U820" s="55"/>
      <c r="V820" s="55"/>
      <c r="W820" s="55"/>
      <c r="X820" s="55"/>
      <c r="Y820" s="55"/>
      <c r="Z820" s="55"/>
      <c r="AA820" s="55"/>
      <c r="AB820" s="55"/>
      <c r="AC820" s="55"/>
      <c r="AD820" s="55"/>
      <c r="AE820" s="55"/>
      <c r="AF820" s="55"/>
      <c r="AG820" s="55"/>
      <c r="AH820" s="55"/>
      <c r="AI820" s="55"/>
      <c r="AJ820" s="55"/>
      <c r="AK820" s="55"/>
      <c r="AL820" s="55"/>
      <c r="AM820" s="55"/>
      <c r="AN820" s="55"/>
      <c r="AO820" s="55"/>
      <c r="AP820" s="55"/>
      <c r="AQ820" s="55"/>
      <c r="AR820" s="55"/>
      <c r="AS820" s="55"/>
      <c r="AT820" s="55"/>
      <c r="AU820" s="55"/>
      <c r="AV820" s="55"/>
      <c r="AW820" s="55"/>
    </row>
    <row r="821">
      <c r="B821" s="55"/>
      <c r="C821" s="55"/>
      <c r="D821" s="55"/>
      <c r="E821" s="55"/>
      <c r="F821" s="55"/>
      <c r="G821" s="55"/>
      <c r="H821" s="55"/>
      <c r="I821" s="55"/>
      <c r="J821" s="55"/>
      <c r="K821" s="55"/>
      <c r="L821" s="55"/>
      <c r="M821" s="55"/>
      <c r="N821" s="55"/>
      <c r="O821" s="55"/>
      <c r="P821" s="55"/>
      <c r="Q821" s="55"/>
      <c r="R821" s="55"/>
      <c r="S821" s="55"/>
      <c r="T821" s="55"/>
      <c r="U821" s="55"/>
      <c r="V821" s="55"/>
      <c r="W821" s="55"/>
      <c r="X821" s="55"/>
      <c r="Y821" s="55"/>
      <c r="Z821" s="55"/>
      <c r="AA821" s="55"/>
      <c r="AB821" s="55"/>
      <c r="AC821" s="55"/>
      <c r="AD821" s="55"/>
      <c r="AE821" s="55"/>
      <c r="AF821" s="55"/>
      <c r="AG821" s="55"/>
      <c r="AH821" s="55"/>
      <c r="AI821" s="55"/>
      <c r="AJ821" s="55"/>
      <c r="AK821" s="55"/>
      <c r="AL821" s="55"/>
      <c r="AM821" s="55"/>
      <c r="AN821" s="55"/>
      <c r="AO821" s="55"/>
      <c r="AP821" s="55"/>
      <c r="AQ821" s="55"/>
      <c r="AR821" s="55"/>
      <c r="AS821" s="55"/>
      <c r="AT821" s="55"/>
      <c r="AU821" s="55"/>
      <c r="AV821" s="55"/>
      <c r="AW821" s="55"/>
    </row>
    <row r="822">
      <c r="B822" s="55"/>
      <c r="C822" s="55"/>
      <c r="D822" s="55"/>
      <c r="E822" s="55"/>
      <c r="F822" s="55"/>
      <c r="G822" s="55"/>
      <c r="H822" s="55"/>
      <c r="I822" s="55"/>
      <c r="J822" s="55"/>
      <c r="K822" s="55"/>
      <c r="L822" s="55"/>
      <c r="M822" s="55"/>
      <c r="N822" s="55"/>
      <c r="O822" s="55"/>
      <c r="P822" s="55"/>
      <c r="Q822" s="55"/>
      <c r="R822" s="55"/>
      <c r="S822" s="55"/>
      <c r="T822" s="55"/>
      <c r="U822" s="55"/>
      <c r="V822" s="55"/>
      <c r="W822" s="55"/>
      <c r="X822" s="55"/>
      <c r="Y822" s="55"/>
      <c r="Z822" s="55"/>
      <c r="AA822" s="55"/>
      <c r="AB822" s="55"/>
      <c r="AC822" s="55"/>
      <c r="AD822" s="55"/>
      <c r="AE822" s="55"/>
      <c r="AF822" s="55"/>
      <c r="AG822" s="55"/>
      <c r="AH822" s="55"/>
      <c r="AI822" s="55"/>
      <c r="AJ822" s="55"/>
      <c r="AK822" s="55"/>
      <c r="AL822" s="55"/>
      <c r="AM822" s="55"/>
      <c r="AN822" s="55"/>
      <c r="AO822" s="55"/>
      <c r="AP822" s="55"/>
      <c r="AQ822" s="55"/>
      <c r="AR822" s="55"/>
      <c r="AS822" s="55"/>
      <c r="AT822" s="55"/>
      <c r="AU822" s="55"/>
      <c r="AV822" s="55"/>
      <c r="AW822" s="55"/>
    </row>
    <row r="823">
      <c r="B823" s="55"/>
      <c r="C823" s="55"/>
      <c r="D823" s="55"/>
      <c r="E823" s="55"/>
      <c r="F823" s="55"/>
      <c r="G823" s="55"/>
      <c r="H823" s="55"/>
      <c r="I823" s="55"/>
      <c r="J823" s="55"/>
      <c r="K823" s="55"/>
      <c r="L823" s="55"/>
      <c r="M823" s="55"/>
      <c r="N823" s="55"/>
      <c r="O823" s="55"/>
      <c r="P823" s="55"/>
      <c r="Q823" s="55"/>
      <c r="R823" s="55"/>
      <c r="S823" s="55"/>
      <c r="T823" s="55"/>
      <c r="U823" s="55"/>
      <c r="V823" s="55"/>
      <c r="W823" s="55"/>
      <c r="X823" s="55"/>
      <c r="Y823" s="55"/>
      <c r="Z823" s="55"/>
      <c r="AA823" s="55"/>
      <c r="AB823" s="55"/>
      <c r="AC823" s="55"/>
      <c r="AD823" s="55"/>
      <c r="AE823" s="55"/>
      <c r="AF823" s="55"/>
      <c r="AG823" s="55"/>
      <c r="AH823" s="55"/>
      <c r="AI823" s="55"/>
      <c r="AJ823" s="55"/>
      <c r="AK823" s="55"/>
      <c r="AL823" s="55"/>
      <c r="AM823" s="55"/>
      <c r="AN823" s="55"/>
      <c r="AO823" s="55"/>
      <c r="AP823" s="55"/>
      <c r="AQ823" s="55"/>
      <c r="AR823" s="55"/>
      <c r="AS823" s="55"/>
      <c r="AT823" s="55"/>
      <c r="AU823" s="55"/>
      <c r="AV823" s="55"/>
      <c r="AW823" s="55"/>
    </row>
    <row r="824">
      <c r="B824" s="55"/>
      <c r="C824" s="55"/>
      <c r="D824" s="55"/>
      <c r="E824" s="55"/>
      <c r="F824" s="55"/>
      <c r="G824" s="55"/>
      <c r="H824" s="55"/>
      <c r="I824" s="55"/>
      <c r="J824" s="55"/>
      <c r="K824" s="55"/>
      <c r="L824" s="55"/>
      <c r="M824" s="55"/>
      <c r="N824" s="55"/>
      <c r="O824" s="55"/>
      <c r="P824" s="55"/>
      <c r="Q824" s="55"/>
      <c r="R824" s="55"/>
      <c r="S824" s="55"/>
      <c r="T824" s="55"/>
      <c r="U824" s="55"/>
      <c r="V824" s="55"/>
      <c r="W824" s="55"/>
      <c r="X824" s="55"/>
      <c r="Y824" s="55"/>
      <c r="Z824" s="55"/>
      <c r="AA824" s="55"/>
      <c r="AB824" s="55"/>
      <c r="AC824" s="55"/>
      <c r="AD824" s="55"/>
      <c r="AE824" s="55"/>
      <c r="AF824" s="55"/>
      <c r="AG824" s="55"/>
      <c r="AH824" s="55"/>
      <c r="AI824" s="55"/>
      <c r="AJ824" s="55"/>
      <c r="AK824" s="55"/>
      <c r="AL824" s="55"/>
      <c r="AM824" s="55"/>
      <c r="AN824" s="55"/>
      <c r="AO824" s="55"/>
      <c r="AP824" s="55"/>
      <c r="AQ824" s="55"/>
      <c r="AR824" s="55"/>
      <c r="AS824" s="55"/>
      <c r="AT824" s="55"/>
      <c r="AU824" s="55"/>
      <c r="AV824" s="55"/>
      <c r="AW824" s="55"/>
    </row>
    <row r="825">
      <c r="B825" s="55"/>
      <c r="C825" s="55"/>
      <c r="D825" s="55"/>
      <c r="E825" s="55"/>
      <c r="F825" s="55"/>
      <c r="G825" s="55"/>
      <c r="H825" s="55"/>
      <c r="I825" s="55"/>
      <c r="J825" s="55"/>
      <c r="K825" s="55"/>
      <c r="L825" s="55"/>
      <c r="M825" s="55"/>
      <c r="N825" s="55"/>
      <c r="O825" s="55"/>
      <c r="P825" s="55"/>
      <c r="Q825" s="55"/>
      <c r="R825" s="55"/>
      <c r="S825" s="55"/>
      <c r="T825" s="55"/>
      <c r="U825" s="55"/>
      <c r="V825" s="55"/>
      <c r="W825" s="55"/>
      <c r="X825" s="55"/>
      <c r="Y825" s="55"/>
      <c r="Z825" s="55"/>
      <c r="AA825" s="55"/>
      <c r="AB825" s="55"/>
      <c r="AC825" s="55"/>
      <c r="AD825" s="55"/>
      <c r="AE825" s="55"/>
      <c r="AF825" s="55"/>
      <c r="AG825" s="55"/>
      <c r="AH825" s="55"/>
      <c r="AI825" s="55"/>
      <c r="AJ825" s="55"/>
      <c r="AK825" s="55"/>
      <c r="AL825" s="55"/>
      <c r="AM825" s="55"/>
      <c r="AN825" s="55"/>
      <c r="AO825" s="55"/>
      <c r="AP825" s="55"/>
      <c r="AQ825" s="55"/>
      <c r="AR825" s="55"/>
      <c r="AS825" s="55"/>
      <c r="AT825" s="55"/>
      <c r="AU825" s="55"/>
      <c r="AV825" s="55"/>
      <c r="AW825" s="55"/>
    </row>
    <row r="826">
      <c r="B826" s="55"/>
      <c r="C826" s="55"/>
      <c r="D826" s="55"/>
      <c r="E826" s="55"/>
      <c r="F826" s="55"/>
      <c r="G826" s="55"/>
      <c r="H826" s="55"/>
      <c r="I826" s="55"/>
      <c r="J826" s="55"/>
      <c r="K826" s="55"/>
      <c r="L826" s="55"/>
      <c r="M826" s="55"/>
      <c r="N826" s="55"/>
      <c r="O826" s="55"/>
      <c r="P826" s="55"/>
      <c r="Q826" s="55"/>
      <c r="R826" s="55"/>
      <c r="S826" s="55"/>
      <c r="T826" s="55"/>
      <c r="U826" s="55"/>
      <c r="V826" s="55"/>
      <c r="W826" s="55"/>
      <c r="X826" s="55"/>
      <c r="Y826" s="55"/>
      <c r="Z826" s="55"/>
      <c r="AA826" s="55"/>
      <c r="AB826" s="55"/>
      <c r="AC826" s="55"/>
      <c r="AD826" s="55"/>
      <c r="AE826" s="55"/>
      <c r="AF826" s="55"/>
      <c r="AG826" s="55"/>
      <c r="AH826" s="55"/>
      <c r="AI826" s="55"/>
      <c r="AJ826" s="55"/>
      <c r="AK826" s="55"/>
      <c r="AL826" s="55"/>
      <c r="AM826" s="55"/>
      <c r="AN826" s="55"/>
      <c r="AO826" s="55"/>
      <c r="AP826" s="55"/>
      <c r="AQ826" s="55"/>
      <c r="AR826" s="55"/>
      <c r="AS826" s="55"/>
      <c r="AT826" s="55"/>
      <c r="AU826" s="55"/>
      <c r="AV826" s="55"/>
      <c r="AW826" s="55"/>
    </row>
    <row r="827">
      <c r="B827" s="55"/>
      <c r="C827" s="55"/>
      <c r="D827" s="55"/>
      <c r="E827" s="55"/>
      <c r="F827" s="55"/>
      <c r="G827" s="55"/>
      <c r="H827" s="55"/>
      <c r="I827" s="55"/>
      <c r="J827" s="55"/>
      <c r="K827" s="55"/>
      <c r="L827" s="55"/>
      <c r="M827" s="55"/>
      <c r="N827" s="55"/>
      <c r="O827" s="55"/>
      <c r="P827" s="55"/>
      <c r="Q827" s="55"/>
      <c r="R827" s="55"/>
      <c r="S827" s="55"/>
      <c r="T827" s="55"/>
      <c r="U827" s="55"/>
      <c r="V827" s="55"/>
      <c r="W827" s="55"/>
      <c r="X827" s="55"/>
      <c r="Y827" s="55"/>
      <c r="Z827" s="55"/>
      <c r="AA827" s="55"/>
      <c r="AB827" s="55"/>
      <c r="AC827" s="55"/>
      <c r="AD827" s="55"/>
      <c r="AE827" s="55"/>
      <c r="AF827" s="55"/>
      <c r="AG827" s="55"/>
      <c r="AH827" s="55"/>
      <c r="AI827" s="55"/>
      <c r="AJ827" s="55"/>
      <c r="AK827" s="55"/>
      <c r="AL827" s="55"/>
      <c r="AM827" s="55"/>
      <c r="AN827" s="55"/>
      <c r="AO827" s="55"/>
      <c r="AP827" s="55"/>
      <c r="AQ827" s="55"/>
      <c r="AR827" s="55"/>
      <c r="AS827" s="55"/>
      <c r="AT827" s="55"/>
      <c r="AU827" s="55"/>
      <c r="AV827" s="55"/>
      <c r="AW827" s="55"/>
    </row>
    <row r="828">
      <c r="B828" s="55"/>
      <c r="C828" s="55"/>
      <c r="D828" s="55"/>
      <c r="E828" s="55"/>
      <c r="F828" s="55"/>
      <c r="G828" s="55"/>
      <c r="H828" s="55"/>
      <c r="I828" s="55"/>
      <c r="J828" s="55"/>
      <c r="K828" s="55"/>
      <c r="L828" s="55"/>
      <c r="M828" s="55"/>
      <c r="N828" s="55"/>
      <c r="O828" s="55"/>
      <c r="P828" s="55"/>
      <c r="Q828" s="55"/>
      <c r="R828" s="55"/>
      <c r="S828" s="55"/>
      <c r="T828" s="55"/>
      <c r="U828" s="55"/>
      <c r="V828" s="55"/>
      <c r="W828" s="55"/>
      <c r="X828" s="55"/>
      <c r="Y828" s="55"/>
      <c r="Z828" s="55"/>
      <c r="AA828" s="55"/>
      <c r="AB828" s="55"/>
      <c r="AC828" s="55"/>
      <c r="AD828" s="55"/>
      <c r="AE828" s="55"/>
      <c r="AF828" s="55"/>
      <c r="AG828" s="55"/>
      <c r="AH828" s="55"/>
      <c r="AI828" s="55"/>
      <c r="AJ828" s="55"/>
      <c r="AK828" s="55"/>
      <c r="AL828" s="55"/>
      <c r="AM828" s="55"/>
      <c r="AN828" s="55"/>
      <c r="AO828" s="55"/>
      <c r="AP828" s="55"/>
      <c r="AQ828" s="55"/>
      <c r="AR828" s="55"/>
      <c r="AS828" s="55"/>
      <c r="AT828" s="55"/>
      <c r="AU828" s="55"/>
      <c r="AV828" s="55"/>
      <c r="AW828" s="55"/>
    </row>
    <row r="829">
      <c r="B829" s="55"/>
      <c r="C829" s="55"/>
      <c r="D829" s="55"/>
      <c r="E829" s="55"/>
      <c r="F829" s="55"/>
      <c r="G829" s="55"/>
      <c r="H829" s="55"/>
      <c r="I829" s="55"/>
      <c r="J829" s="55"/>
      <c r="K829" s="55"/>
      <c r="L829" s="55"/>
      <c r="M829" s="55"/>
      <c r="N829" s="55"/>
      <c r="O829" s="55"/>
      <c r="P829" s="55"/>
      <c r="Q829" s="55"/>
      <c r="R829" s="55"/>
      <c r="S829" s="55"/>
      <c r="T829" s="55"/>
      <c r="U829" s="55"/>
      <c r="V829" s="55"/>
      <c r="W829" s="55"/>
      <c r="X829" s="55"/>
      <c r="Y829" s="55"/>
      <c r="Z829" s="55"/>
      <c r="AA829" s="55"/>
      <c r="AB829" s="55"/>
      <c r="AC829" s="55"/>
      <c r="AD829" s="55"/>
      <c r="AE829" s="55"/>
      <c r="AF829" s="55"/>
      <c r="AG829" s="55"/>
      <c r="AH829" s="55"/>
      <c r="AI829" s="55"/>
      <c r="AJ829" s="55"/>
      <c r="AK829" s="55"/>
      <c r="AL829" s="55"/>
      <c r="AM829" s="55"/>
      <c r="AN829" s="55"/>
      <c r="AO829" s="55"/>
      <c r="AP829" s="55"/>
      <c r="AQ829" s="55"/>
      <c r="AR829" s="55"/>
      <c r="AS829" s="55"/>
      <c r="AT829" s="55"/>
      <c r="AU829" s="55"/>
      <c r="AV829" s="55"/>
      <c r="AW829" s="55"/>
    </row>
    <row r="830">
      <c r="B830" s="55"/>
      <c r="C830" s="55"/>
      <c r="D830" s="55"/>
      <c r="E830" s="55"/>
      <c r="F830" s="55"/>
      <c r="G830" s="55"/>
      <c r="H830" s="55"/>
      <c r="I830" s="55"/>
      <c r="J830" s="55"/>
      <c r="K830" s="55"/>
      <c r="L830" s="55"/>
      <c r="M830" s="55"/>
      <c r="N830" s="55"/>
      <c r="O830" s="55"/>
      <c r="P830" s="55"/>
      <c r="Q830" s="55"/>
      <c r="R830" s="55"/>
      <c r="S830" s="55"/>
      <c r="T830" s="55"/>
      <c r="U830" s="55"/>
      <c r="V830" s="55"/>
      <c r="W830" s="55"/>
      <c r="X830" s="55"/>
      <c r="Y830" s="55"/>
      <c r="Z830" s="55"/>
      <c r="AA830" s="55"/>
      <c r="AB830" s="55"/>
      <c r="AC830" s="55"/>
      <c r="AD830" s="55"/>
      <c r="AE830" s="55"/>
      <c r="AF830" s="55"/>
      <c r="AG830" s="55"/>
      <c r="AH830" s="55"/>
      <c r="AI830" s="55"/>
      <c r="AJ830" s="55"/>
      <c r="AK830" s="55"/>
      <c r="AL830" s="55"/>
      <c r="AM830" s="55"/>
      <c r="AN830" s="55"/>
      <c r="AO830" s="55"/>
      <c r="AP830" s="55"/>
      <c r="AQ830" s="55"/>
      <c r="AR830" s="55"/>
      <c r="AS830" s="55"/>
      <c r="AT830" s="55"/>
      <c r="AU830" s="55"/>
      <c r="AV830" s="55"/>
      <c r="AW830" s="55"/>
    </row>
    <row r="831">
      <c r="B831" s="55"/>
      <c r="C831" s="55"/>
      <c r="D831" s="55"/>
      <c r="E831" s="55"/>
      <c r="F831" s="55"/>
      <c r="G831" s="55"/>
      <c r="H831" s="55"/>
      <c r="I831" s="55"/>
      <c r="J831" s="55"/>
      <c r="K831" s="55"/>
      <c r="L831" s="55"/>
      <c r="M831" s="55"/>
      <c r="N831" s="55"/>
      <c r="O831" s="55"/>
      <c r="P831" s="55"/>
      <c r="Q831" s="55"/>
      <c r="R831" s="55"/>
      <c r="S831" s="55"/>
      <c r="T831" s="55"/>
      <c r="U831" s="55"/>
      <c r="V831" s="55"/>
      <c r="W831" s="55"/>
      <c r="X831" s="55"/>
      <c r="Y831" s="55"/>
      <c r="Z831" s="55"/>
      <c r="AA831" s="55"/>
      <c r="AB831" s="55"/>
      <c r="AC831" s="55"/>
      <c r="AD831" s="55"/>
      <c r="AE831" s="55"/>
      <c r="AF831" s="55"/>
      <c r="AG831" s="55"/>
      <c r="AH831" s="55"/>
      <c r="AI831" s="55"/>
      <c r="AJ831" s="55"/>
      <c r="AK831" s="55"/>
      <c r="AL831" s="55"/>
      <c r="AM831" s="55"/>
      <c r="AN831" s="55"/>
      <c r="AO831" s="55"/>
      <c r="AP831" s="55"/>
      <c r="AQ831" s="55"/>
      <c r="AR831" s="55"/>
      <c r="AS831" s="55"/>
      <c r="AT831" s="55"/>
      <c r="AU831" s="55"/>
      <c r="AV831" s="55"/>
      <c r="AW831" s="55"/>
    </row>
    <row r="832">
      <c r="B832" s="55"/>
      <c r="C832" s="55"/>
      <c r="D832" s="55"/>
      <c r="E832" s="55"/>
      <c r="F832" s="55"/>
      <c r="G832" s="55"/>
      <c r="H832" s="55"/>
      <c r="I832" s="55"/>
      <c r="J832" s="55"/>
      <c r="K832" s="55"/>
      <c r="L832" s="55"/>
      <c r="M832" s="55"/>
      <c r="N832" s="55"/>
      <c r="O832" s="55"/>
      <c r="P832" s="55"/>
      <c r="Q832" s="55"/>
      <c r="R832" s="55"/>
      <c r="S832" s="55"/>
      <c r="T832" s="55"/>
      <c r="U832" s="55"/>
      <c r="V832" s="55"/>
      <c r="W832" s="55"/>
      <c r="X832" s="55"/>
      <c r="Y832" s="55"/>
      <c r="Z832" s="55"/>
      <c r="AA832" s="55"/>
      <c r="AB832" s="55"/>
      <c r="AC832" s="55"/>
      <c r="AD832" s="55"/>
      <c r="AE832" s="55"/>
      <c r="AF832" s="55"/>
      <c r="AG832" s="55"/>
      <c r="AH832" s="55"/>
      <c r="AI832" s="55"/>
      <c r="AJ832" s="55"/>
      <c r="AK832" s="55"/>
      <c r="AL832" s="55"/>
      <c r="AM832" s="55"/>
      <c r="AN832" s="55"/>
      <c r="AO832" s="55"/>
      <c r="AP832" s="55"/>
      <c r="AQ832" s="55"/>
      <c r="AR832" s="55"/>
      <c r="AS832" s="55"/>
      <c r="AT832" s="55"/>
      <c r="AU832" s="55"/>
      <c r="AV832" s="55"/>
      <c r="AW832" s="55"/>
    </row>
    <row r="833">
      <c r="B833" s="55"/>
      <c r="C833" s="55"/>
      <c r="D833" s="55"/>
      <c r="E833" s="55"/>
      <c r="F833" s="55"/>
      <c r="G833" s="55"/>
      <c r="H833" s="55"/>
      <c r="I833" s="55"/>
      <c r="J833" s="55"/>
      <c r="K833" s="55"/>
      <c r="L833" s="55"/>
      <c r="M833" s="55"/>
      <c r="N833" s="55"/>
      <c r="O833" s="55"/>
      <c r="P833" s="55"/>
      <c r="Q833" s="55"/>
      <c r="R833" s="55"/>
      <c r="S833" s="55"/>
      <c r="T833" s="55"/>
      <c r="U833" s="55"/>
      <c r="V833" s="55"/>
      <c r="W833" s="55"/>
      <c r="X833" s="55"/>
      <c r="Y833" s="55"/>
      <c r="Z833" s="55"/>
      <c r="AA833" s="55"/>
      <c r="AB833" s="55"/>
      <c r="AC833" s="55"/>
      <c r="AD833" s="55"/>
      <c r="AE833" s="55"/>
      <c r="AF833" s="55"/>
      <c r="AG833" s="55"/>
      <c r="AH833" s="55"/>
      <c r="AI833" s="55"/>
      <c r="AJ833" s="55"/>
      <c r="AK833" s="55"/>
      <c r="AL833" s="55"/>
      <c r="AM833" s="55"/>
      <c r="AN833" s="55"/>
      <c r="AO833" s="55"/>
      <c r="AP833" s="55"/>
      <c r="AQ833" s="55"/>
      <c r="AR833" s="55"/>
      <c r="AS833" s="55"/>
      <c r="AT833" s="55"/>
      <c r="AU833" s="55"/>
      <c r="AV833" s="55"/>
      <c r="AW833" s="55"/>
    </row>
    <row r="834">
      <c r="B834" s="55"/>
      <c r="C834" s="55"/>
      <c r="D834" s="55"/>
      <c r="E834" s="55"/>
      <c r="F834" s="55"/>
      <c r="G834" s="55"/>
      <c r="H834" s="55"/>
      <c r="I834" s="55"/>
      <c r="J834" s="55"/>
      <c r="K834" s="55"/>
      <c r="L834" s="55"/>
      <c r="M834" s="55"/>
      <c r="N834" s="55"/>
      <c r="O834" s="55"/>
      <c r="P834" s="55"/>
      <c r="Q834" s="55"/>
      <c r="R834" s="55"/>
      <c r="S834" s="55"/>
      <c r="T834" s="55"/>
      <c r="U834" s="55"/>
      <c r="V834" s="55"/>
      <c r="W834" s="55"/>
      <c r="X834" s="55"/>
      <c r="Y834" s="55"/>
      <c r="Z834" s="55"/>
      <c r="AA834" s="55"/>
      <c r="AB834" s="55"/>
      <c r="AC834" s="55"/>
      <c r="AD834" s="55"/>
      <c r="AE834" s="55"/>
      <c r="AF834" s="55"/>
      <c r="AG834" s="55"/>
      <c r="AH834" s="55"/>
      <c r="AI834" s="55"/>
      <c r="AJ834" s="55"/>
      <c r="AK834" s="55"/>
      <c r="AL834" s="55"/>
      <c r="AM834" s="55"/>
      <c r="AN834" s="55"/>
      <c r="AO834" s="55"/>
      <c r="AP834" s="55"/>
      <c r="AQ834" s="55"/>
      <c r="AR834" s="55"/>
      <c r="AS834" s="55"/>
      <c r="AT834" s="55"/>
      <c r="AU834" s="55"/>
      <c r="AV834" s="55"/>
      <c r="AW834" s="55"/>
    </row>
    <row r="835">
      <c r="B835" s="55"/>
      <c r="C835" s="55"/>
      <c r="D835" s="55"/>
      <c r="E835" s="55"/>
      <c r="F835" s="55"/>
      <c r="G835" s="55"/>
      <c r="H835" s="55"/>
      <c r="I835" s="55"/>
      <c r="J835" s="55"/>
      <c r="K835" s="55"/>
      <c r="L835" s="55"/>
      <c r="M835" s="55"/>
      <c r="N835" s="55"/>
      <c r="O835" s="55"/>
      <c r="P835" s="55"/>
      <c r="Q835" s="55"/>
      <c r="R835" s="55"/>
      <c r="S835" s="55"/>
      <c r="T835" s="55"/>
      <c r="U835" s="55"/>
      <c r="V835" s="55"/>
      <c r="W835" s="55"/>
      <c r="X835" s="55"/>
      <c r="Y835" s="55"/>
      <c r="Z835" s="55"/>
      <c r="AA835" s="55"/>
      <c r="AB835" s="55"/>
      <c r="AC835" s="55"/>
      <c r="AD835" s="55"/>
      <c r="AE835" s="55"/>
      <c r="AF835" s="55"/>
      <c r="AG835" s="55"/>
      <c r="AH835" s="55"/>
      <c r="AI835" s="55"/>
      <c r="AJ835" s="55"/>
      <c r="AK835" s="55"/>
      <c r="AL835" s="55"/>
      <c r="AM835" s="55"/>
      <c r="AN835" s="55"/>
      <c r="AO835" s="55"/>
      <c r="AP835" s="55"/>
      <c r="AQ835" s="55"/>
      <c r="AR835" s="55"/>
      <c r="AS835" s="55"/>
      <c r="AT835" s="55"/>
      <c r="AU835" s="55"/>
      <c r="AV835" s="55"/>
      <c r="AW835" s="55"/>
    </row>
    <row r="836">
      <c r="B836" s="55"/>
      <c r="C836" s="55"/>
      <c r="D836" s="55"/>
      <c r="E836" s="55"/>
      <c r="F836" s="55"/>
      <c r="G836" s="55"/>
      <c r="H836" s="55"/>
      <c r="I836" s="55"/>
      <c r="J836" s="55"/>
      <c r="K836" s="55"/>
      <c r="L836" s="55"/>
      <c r="M836" s="55"/>
      <c r="N836" s="55"/>
      <c r="O836" s="55"/>
      <c r="P836" s="55"/>
      <c r="Q836" s="55"/>
      <c r="R836" s="55"/>
      <c r="S836" s="55"/>
      <c r="T836" s="55"/>
      <c r="U836" s="55"/>
      <c r="V836" s="55"/>
      <c r="W836" s="55"/>
      <c r="X836" s="55"/>
      <c r="Y836" s="55"/>
      <c r="Z836" s="55"/>
      <c r="AA836" s="55"/>
      <c r="AB836" s="55"/>
      <c r="AC836" s="55"/>
      <c r="AD836" s="55"/>
      <c r="AE836" s="55"/>
      <c r="AF836" s="55"/>
      <c r="AG836" s="55"/>
      <c r="AH836" s="55"/>
      <c r="AI836" s="55"/>
      <c r="AJ836" s="55"/>
      <c r="AK836" s="55"/>
      <c r="AL836" s="55"/>
      <c r="AM836" s="55"/>
      <c r="AN836" s="55"/>
      <c r="AO836" s="55"/>
      <c r="AP836" s="55"/>
      <c r="AQ836" s="55"/>
      <c r="AR836" s="55"/>
      <c r="AS836" s="55"/>
      <c r="AT836" s="55"/>
      <c r="AU836" s="55"/>
      <c r="AV836" s="55"/>
      <c r="AW836" s="55"/>
    </row>
    <row r="837">
      <c r="B837" s="55"/>
      <c r="C837" s="55"/>
      <c r="D837" s="55"/>
      <c r="E837" s="55"/>
      <c r="F837" s="55"/>
      <c r="G837" s="55"/>
      <c r="H837" s="55"/>
      <c r="I837" s="55"/>
      <c r="J837" s="55"/>
      <c r="K837" s="55"/>
      <c r="L837" s="55"/>
      <c r="M837" s="55"/>
      <c r="N837" s="55"/>
      <c r="O837" s="55"/>
      <c r="P837" s="55"/>
      <c r="Q837" s="55"/>
      <c r="R837" s="55"/>
      <c r="S837" s="55"/>
      <c r="T837" s="55"/>
      <c r="U837" s="55"/>
      <c r="V837" s="55"/>
      <c r="W837" s="55"/>
      <c r="X837" s="55"/>
      <c r="Y837" s="55"/>
      <c r="Z837" s="55"/>
      <c r="AA837" s="55"/>
      <c r="AB837" s="55"/>
      <c r="AC837" s="55"/>
      <c r="AD837" s="55"/>
      <c r="AE837" s="55"/>
      <c r="AF837" s="55"/>
      <c r="AG837" s="55"/>
      <c r="AH837" s="55"/>
      <c r="AI837" s="55"/>
      <c r="AJ837" s="55"/>
      <c r="AK837" s="55"/>
      <c r="AL837" s="55"/>
      <c r="AM837" s="55"/>
      <c r="AN837" s="55"/>
      <c r="AO837" s="55"/>
      <c r="AP837" s="55"/>
      <c r="AQ837" s="55"/>
      <c r="AR837" s="55"/>
      <c r="AS837" s="55"/>
      <c r="AT837" s="55"/>
      <c r="AU837" s="55"/>
      <c r="AV837" s="55"/>
      <c r="AW837" s="55"/>
    </row>
    <row r="838">
      <c r="B838" s="55"/>
      <c r="C838" s="55"/>
      <c r="D838" s="55"/>
      <c r="E838" s="55"/>
      <c r="F838" s="55"/>
      <c r="G838" s="55"/>
      <c r="H838" s="55"/>
      <c r="I838" s="55"/>
      <c r="J838" s="55"/>
      <c r="K838" s="55"/>
      <c r="L838" s="55"/>
      <c r="M838" s="55"/>
      <c r="N838" s="55"/>
      <c r="O838" s="55"/>
      <c r="P838" s="55"/>
      <c r="Q838" s="55"/>
      <c r="R838" s="55"/>
      <c r="S838" s="55"/>
      <c r="T838" s="55"/>
      <c r="U838" s="55"/>
      <c r="V838" s="55"/>
      <c r="W838" s="55"/>
      <c r="X838" s="55"/>
      <c r="Y838" s="55"/>
      <c r="Z838" s="55"/>
      <c r="AA838" s="55"/>
      <c r="AB838" s="55"/>
      <c r="AC838" s="55"/>
      <c r="AD838" s="55"/>
      <c r="AE838" s="55"/>
      <c r="AF838" s="55"/>
      <c r="AG838" s="55"/>
      <c r="AH838" s="55"/>
      <c r="AI838" s="55"/>
      <c r="AJ838" s="55"/>
      <c r="AK838" s="55"/>
      <c r="AL838" s="55"/>
      <c r="AM838" s="55"/>
      <c r="AN838" s="55"/>
      <c r="AO838" s="55"/>
      <c r="AP838" s="55"/>
      <c r="AQ838" s="55"/>
      <c r="AR838" s="55"/>
      <c r="AS838" s="55"/>
      <c r="AT838" s="55"/>
      <c r="AU838" s="55"/>
      <c r="AV838" s="55"/>
      <c r="AW838" s="55"/>
    </row>
    <row r="839">
      <c r="B839" s="55"/>
      <c r="C839" s="55"/>
      <c r="D839" s="55"/>
      <c r="E839" s="55"/>
      <c r="F839" s="55"/>
      <c r="G839" s="55"/>
      <c r="H839" s="55"/>
      <c r="I839" s="55"/>
      <c r="J839" s="55"/>
      <c r="K839" s="55"/>
      <c r="L839" s="55"/>
      <c r="M839" s="55"/>
      <c r="N839" s="55"/>
      <c r="O839" s="55"/>
      <c r="P839" s="55"/>
      <c r="Q839" s="55"/>
      <c r="R839" s="55"/>
      <c r="S839" s="55"/>
      <c r="T839" s="55"/>
      <c r="U839" s="55"/>
      <c r="V839" s="55"/>
      <c r="W839" s="55"/>
      <c r="X839" s="55"/>
      <c r="Y839" s="55"/>
      <c r="Z839" s="55"/>
      <c r="AA839" s="55"/>
      <c r="AB839" s="55"/>
      <c r="AC839" s="55"/>
      <c r="AD839" s="55"/>
      <c r="AE839" s="55"/>
      <c r="AF839" s="55"/>
      <c r="AG839" s="55"/>
      <c r="AH839" s="55"/>
      <c r="AI839" s="55"/>
      <c r="AJ839" s="55"/>
      <c r="AK839" s="55"/>
      <c r="AL839" s="55"/>
      <c r="AM839" s="55"/>
      <c r="AN839" s="55"/>
      <c r="AO839" s="55"/>
      <c r="AP839" s="55"/>
      <c r="AQ839" s="55"/>
      <c r="AR839" s="55"/>
      <c r="AS839" s="55"/>
      <c r="AT839" s="55"/>
      <c r="AU839" s="55"/>
      <c r="AV839" s="55"/>
      <c r="AW839" s="55"/>
    </row>
    <row r="840">
      <c r="B840" s="55"/>
      <c r="C840" s="55"/>
      <c r="D840" s="55"/>
      <c r="E840" s="55"/>
      <c r="F840" s="55"/>
      <c r="G840" s="55"/>
      <c r="H840" s="55"/>
      <c r="I840" s="55"/>
      <c r="J840" s="55"/>
      <c r="K840" s="55"/>
      <c r="L840" s="55"/>
      <c r="M840" s="55"/>
      <c r="N840" s="55"/>
      <c r="O840" s="55"/>
      <c r="P840" s="55"/>
      <c r="Q840" s="55"/>
      <c r="R840" s="55"/>
      <c r="S840" s="55"/>
      <c r="T840" s="55"/>
      <c r="U840" s="55"/>
      <c r="V840" s="55"/>
      <c r="W840" s="55"/>
      <c r="X840" s="55"/>
      <c r="Y840" s="55"/>
      <c r="Z840" s="55"/>
      <c r="AA840" s="55"/>
      <c r="AB840" s="55"/>
      <c r="AC840" s="55"/>
      <c r="AD840" s="55"/>
      <c r="AE840" s="55"/>
      <c r="AF840" s="55"/>
      <c r="AG840" s="55"/>
      <c r="AH840" s="55"/>
      <c r="AI840" s="55"/>
      <c r="AJ840" s="55"/>
      <c r="AK840" s="55"/>
      <c r="AL840" s="55"/>
      <c r="AM840" s="55"/>
      <c r="AN840" s="55"/>
      <c r="AO840" s="55"/>
      <c r="AP840" s="55"/>
      <c r="AQ840" s="55"/>
      <c r="AR840" s="55"/>
      <c r="AS840" s="55"/>
      <c r="AT840" s="55"/>
      <c r="AU840" s="55"/>
      <c r="AV840" s="55"/>
      <c r="AW840" s="55"/>
    </row>
    <row r="841">
      <c r="B841" s="55"/>
      <c r="C841" s="55"/>
      <c r="D841" s="55"/>
      <c r="E841" s="55"/>
      <c r="F841" s="55"/>
      <c r="G841" s="55"/>
      <c r="H841" s="55"/>
      <c r="I841" s="55"/>
      <c r="J841" s="55"/>
      <c r="K841" s="55"/>
      <c r="L841" s="55"/>
      <c r="M841" s="55"/>
      <c r="N841" s="55"/>
      <c r="O841" s="55"/>
      <c r="P841" s="55"/>
      <c r="Q841" s="55"/>
      <c r="R841" s="55"/>
      <c r="S841" s="55"/>
      <c r="T841" s="55"/>
      <c r="U841" s="55"/>
      <c r="V841" s="55"/>
      <c r="W841" s="55"/>
      <c r="X841" s="55"/>
      <c r="Y841" s="55"/>
      <c r="Z841" s="55"/>
      <c r="AA841" s="55"/>
      <c r="AB841" s="55"/>
      <c r="AC841" s="55"/>
      <c r="AD841" s="55"/>
      <c r="AE841" s="55"/>
      <c r="AF841" s="55"/>
      <c r="AG841" s="55"/>
      <c r="AH841" s="55"/>
      <c r="AI841" s="55"/>
      <c r="AJ841" s="55"/>
      <c r="AK841" s="55"/>
      <c r="AL841" s="55"/>
      <c r="AM841" s="55"/>
      <c r="AN841" s="55"/>
      <c r="AO841" s="55"/>
      <c r="AP841" s="55"/>
      <c r="AQ841" s="55"/>
      <c r="AR841" s="55"/>
      <c r="AS841" s="55"/>
      <c r="AT841" s="55"/>
      <c r="AU841" s="55"/>
      <c r="AV841" s="55"/>
      <c r="AW841" s="55"/>
    </row>
    <row r="842">
      <c r="B842" s="55"/>
      <c r="C842" s="55"/>
      <c r="D842" s="55"/>
      <c r="E842" s="55"/>
      <c r="F842" s="55"/>
      <c r="G842" s="55"/>
      <c r="H842" s="55"/>
      <c r="I842" s="55"/>
      <c r="J842" s="55"/>
      <c r="K842" s="55"/>
      <c r="L842" s="55"/>
      <c r="M842" s="55"/>
      <c r="N842" s="55"/>
      <c r="O842" s="55"/>
      <c r="P842" s="55"/>
      <c r="Q842" s="55"/>
      <c r="R842" s="55"/>
      <c r="S842" s="55"/>
      <c r="T842" s="55"/>
      <c r="U842" s="55"/>
      <c r="V842" s="55"/>
      <c r="W842" s="55"/>
      <c r="X842" s="55"/>
      <c r="Y842" s="55"/>
      <c r="Z842" s="55"/>
      <c r="AA842" s="55"/>
      <c r="AB842" s="55"/>
      <c r="AC842" s="55"/>
      <c r="AD842" s="55"/>
      <c r="AE842" s="55"/>
      <c r="AF842" s="55"/>
      <c r="AG842" s="55"/>
      <c r="AH842" s="55"/>
      <c r="AI842" s="55"/>
      <c r="AJ842" s="55"/>
      <c r="AK842" s="55"/>
      <c r="AL842" s="55"/>
      <c r="AM842" s="55"/>
      <c r="AN842" s="55"/>
      <c r="AO842" s="55"/>
      <c r="AP842" s="55"/>
      <c r="AQ842" s="55"/>
      <c r="AR842" s="55"/>
      <c r="AS842" s="55"/>
      <c r="AT842" s="55"/>
      <c r="AU842" s="55"/>
      <c r="AV842" s="55"/>
      <c r="AW842" s="55"/>
    </row>
    <row r="843">
      <c r="B843" s="55"/>
      <c r="C843" s="55"/>
      <c r="D843" s="55"/>
      <c r="E843" s="55"/>
      <c r="F843" s="55"/>
      <c r="G843" s="55"/>
      <c r="H843" s="55"/>
      <c r="I843" s="55"/>
      <c r="J843" s="55"/>
      <c r="K843" s="55"/>
      <c r="L843" s="55"/>
      <c r="M843" s="55"/>
      <c r="N843" s="55"/>
      <c r="O843" s="55"/>
      <c r="P843" s="55"/>
      <c r="Q843" s="55"/>
      <c r="R843" s="55"/>
      <c r="S843" s="55"/>
      <c r="T843" s="55"/>
      <c r="U843" s="55"/>
      <c r="V843" s="55"/>
      <c r="W843" s="55"/>
      <c r="X843" s="55"/>
      <c r="Y843" s="55"/>
      <c r="Z843" s="55"/>
      <c r="AA843" s="55"/>
      <c r="AB843" s="55"/>
      <c r="AC843" s="55"/>
      <c r="AD843" s="55"/>
      <c r="AE843" s="55"/>
      <c r="AF843" s="55"/>
      <c r="AG843" s="55"/>
      <c r="AH843" s="55"/>
      <c r="AI843" s="55"/>
      <c r="AJ843" s="55"/>
      <c r="AK843" s="55"/>
      <c r="AL843" s="55"/>
      <c r="AM843" s="55"/>
      <c r="AN843" s="55"/>
      <c r="AO843" s="55"/>
      <c r="AP843" s="55"/>
      <c r="AQ843" s="55"/>
      <c r="AR843" s="55"/>
      <c r="AS843" s="55"/>
      <c r="AT843" s="55"/>
      <c r="AU843" s="55"/>
      <c r="AV843" s="55"/>
      <c r="AW843" s="55"/>
    </row>
    <row r="844">
      <c r="B844" s="55"/>
      <c r="C844" s="55"/>
      <c r="D844" s="55"/>
      <c r="E844" s="55"/>
      <c r="F844" s="55"/>
      <c r="G844" s="55"/>
      <c r="H844" s="55"/>
      <c r="I844" s="55"/>
      <c r="J844" s="55"/>
      <c r="K844" s="55"/>
      <c r="L844" s="55"/>
      <c r="M844" s="55"/>
      <c r="N844" s="55"/>
      <c r="O844" s="55"/>
      <c r="P844" s="55"/>
      <c r="Q844" s="55"/>
      <c r="R844" s="55"/>
      <c r="S844" s="55"/>
      <c r="T844" s="55"/>
      <c r="U844" s="55"/>
      <c r="V844" s="55"/>
      <c r="W844" s="55"/>
      <c r="X844" s="55"/>
      <c r="Y844" s="55"/>
      <c r="Z844" s="55"/>
      <c r="AA844" s="55"/>
      <c r="AB844" s="55"/>
      <c r="AC844" s="55"/>
      <c r="AD844" s="55"/>
      <c r="AE844" s="55"/>
      <c r="AF844" s="55"/>
      <c r="AG844" s="55"/>
      <c r="AH844" s="55"/>
      <c r="AI844" s="55"/>
      <c r="AJ844" s="55"/>
      <c r="AK844" s="55"/>
      <c r="AL844" s="55"/>
      <c r="AM844" s="55"/>
      <c r="AN844" s="55"/>
      <c r="AO844" s="55"/>
      <c r="AP844" s="55"/>
      <c r="AQ844" s="55"/>
      <c r="AR844" s="55"/>
      <c r="AS844" s="55"/>
      <c r="AT844" s="55"/>
      <c r="AU844" s="55"/>
      <c r="AV844" s="55"/>
      <c r="AW844" s="55"/>
    </row>
    <row r="845">
      <c r="B845" s="55"/>
      <c r="C845" s="55"/>
      <c r="D845" s="55"/>
      <c r="E845" s="55"/>
      <c r="F845" s="55"/>
      <c r="G845" s="55"/>
      <c r="H845" s="55"/>
      <c r="I845" s="55"/>
      <c r="J845" s="55"/>
      <c r="K845" s="55"/>
      <c r="L845" s="55"/>
      <c r="M845" s="55"/>
      <c r="N845" s="55"/>
      <c r="O845" s="55"/>
      <c r="P845" s="55"/>
      <c r="Q845" s="55"/>
      <c r="R845" s="55"/>
      <c r="S845" s="55"/>
      <c r="T845" s="55"/>
      <c r="U845" s="55"/>
      <c r="V845" s="55"/>
      <c r="W845" s="55"/>
      <c r="X845" s="55"/>
      <c r="Y845" s="55"/>
      <c r="Z845" s="55"/>
      <c r="AA845" s="55"/>
      <c r="AB845" s="55"/>
      <c r="AC845" s="55"/>
      <c r="AD845" s="55"/>
      <c r="AE845" s="55"/>
      <c r="AF845" s="55"/>
      <c r="AG845" s="55"/>
      <c r="AH845" s="55"/>
      <c r="AI845" s="55"/>
      <c r="AJ845" s="55"/>
      <c r="AK845" s="55"/>
      <c r="AL845" s="55"/>
      <c r="AM845" s="55"/>
      <c r="AN845" s="55"/>
      <c r="AO845" s="55"/>
      <c r="AP845" s="55"/>
      <c r="AQ845" s="55"/>
      <c r="AR845" s="55"/>
      <c r="AS845" s="55"/>
      <c r="AT845" s="55"/>
      <c r="AU845" s="55"/>
      <c r="AV845" s="55"/>
      <c r="AW845" s="55"/>
    </row>
    <row r="846">
      <c r="B846" s="55"/>
      <c r="C846" s="55"/>
      <c r="D846" s="55"/>
      <c r="E846" s="55"/>
      <c r="F846" s="55"/>
      <c r="G846" s="55"/>
      <c r="H846" s="55"/>
      <c r="I846" s="55"/>
      <c r="J846" s="55"/>
      <c r="K846" s="55"/>
      <c r="L846" s="55"/>
      <c r="M846" s="55"/>
      <c r="N846" s="55"/>
      <c r="O846" s="55"/>
      <c r="P846" s="55"/>
      <c r="Q846" s="55"/>
      <c r="R846" s="55"/>
      <c r="S846" s="55"/>
      <c r="T846" s="55"/>
      <c r="U846" s="55"/>
      <c r="V846" s="55"/>
      <c r="W846" s="55"/>
      <c r="X846" s="55"/>
      <c r="Y846" s="55"/>
      <c r="Z846" s="55"/>
      <c r="AA846" s="55"/>
      <c r="AB846" s="55"/>
      <c r="AC846" s="55"/>
      <c r="AD846" s="55"/>
      <c r="AE846" s="55"/>
      <c r="AF846" s="55"/>
      <c r="AG846" s="55"/>
      <c r="AH846" s="55"/>
      <c r="AI846" s="55"/>
      <c r="AJ846" s="55"/>
      <c r="AK846" s="55"/>
      <c r="AL846" s="55"/>
      <c r="AM846" s="55"/>
      <c r="AN846" s="55"/>
      <c r="AO846" s="55"/>
      <c r="AP846" s="55"/>
      <c r="AQ846" s="55"/>
      <c r="AR846" s="55"/>
      <c r="AS846" s="55"/>
      <c r="AT846" s="55"/>
      <c r="AU846" s="55"/>
      <c r="AV846" s="55"/>
      <c r="AW846" s="55"/>
    </row>
    <row r="847">
      <c r="B847" s="55"/>
      <c r="C847" s="55"/>
      <c r="D847" s="55"/>
      <c r="E847" s="55"/>
      <c r="F847" s="55"/>
      <c r="G847" s="55"/>
      <c r="H847" s="55"/>
      <c r="I847" s="55"/>
      <c r="J847" s="55"/>
      <c r="K847" s="55"/>
      <c r="L847" s="55"/>
      <c r="M847" s="55"/>
      <c r="N847" s="55"/>
      <c r="O847" s="55"/>
      <c r="P847" s="55"/>
      <c r="Q847" s="55"/>
      <c r="R847" s="55"/>
      <c r="S847" s="55"/>
      <c r="T847" s="55"/>
      <c r="U847" s="55"/>
      <c r="V847" s="55"/>
      <c r="W847" s="55"/>
      <c r="X847" s="55"/>
      <c r="Y847" s="55"/>
      <c r="Z847" s="55"/>
      <c r="AA847" s="55"/>
      <c r="AB847" s="55"/>
      <c r="AC847" s="55"/>
      <c r="AD847" s="55"/>
      <c r="AE847" s="55"/>
      <c r="AF847" s="55"/>
      <c r="AG847" s="55"/>
      <c r="AH847" s="55"/>
      <c r="AI847" s="55"/>
      <c r="AJ847" s="55"/>
      <c r="AK847" s="55"/>
      <c r="AL847" s="55"/>
      <c r="AM847" s="55"/>
      <c r="AN847" s="55"/>
      <c r="AO847" s="55"/>
      <c r="AP847" s="55"/>
      <c r="AQ847" s="55"/>
      <c r="AR847" s="55"/>
      <c r="AS847" s="55"/>
      <c r="AT847" s="55"/>
      <c r="AU847" s="55"/>
      <c r="AV847" s="55"/>
      <c r="AW847" s="55"/>
    </row>
    <row r="848">
      <c r="B848" s="55"/>
      <c r="C848" s="55"/>
      <c r="D848" s="55"/>
      <c r="E848" s="55"/>
      <c r="F848" s="55"/>
      <c r="G848" s="55"/>
      <c r="H848" s="55"/>
      <c r="I848" s="55"/>
      <c r="J848" s="55"/>
      <c r="K848" s="55"/>
      <c r="L848" s="55"/>
      <c r="M848" s="55"/>
      <c r="N848" s="55"/>
      <c r="O848" s="55"/>
      <c r="P848" s="55"/>
      <c r="Q848" s="55"/>
      <c r="R848" s="55"/>
      <c r="S848" s="55"/>
      <c r="T848" s="55"/>
      <c r="U848" s="55"/>
      <c r="V848" s="55"/>
      <c r="W848" s="55"/>
      <c r="X848" s="55"/>
      <c r="Y848" s="55"/>
      <c r="Z848" s="55"/>
      <c r="AA848" s="55"/>
      <c r="AB848" s="55"/>
      <c r="AC848" s="55"/>
      <c r="AD848" s="55"/>
      <c r="AE848" s="55"/>
      <c r="AF848" s="55"/>
      <c r="AG848" s="55"/>
      <c r="AH848" s="55"/>
      <c r="AI848" s="55"/>
      <c r="AJ848" s="55"/>
      <c r="AK848" s="55"/>
      <c r="AL848" s="55"/>
      <c r="AM848" s="55"/>
      <c r="AN848" s="55"/>
      <c r="AO848" s="55"/>
      <c r="AP848" s="55"/>
      <c r="AQ848" s="55"/>
      <c r="AR848" s="55"/>
      <c r="AS848" s="55"/>
      <c r="AT848" s="55"/>
      <c r="AU848" s="55"/>
      <c r="AV848" s="55"/>
      <c r="AW848" s="55"/>
    </row>
    <row r="849">
      <c r="B849" s="55"/>
      <c r="C849" s="55"/>
      <c r="D849" s="55"/>
      <c r="E849" s="55"/>
      <c r="F849" s="55"/>
      <c r="G849" s="55"/>
      <c r="H849" s="55"/>
      <c r="I849" s="55"/>
      <c r="J849" s="55"/>
      <c r="K849" s="55"/>
      <c r="L849" s="55"/>
      <c r="M849" s="55"/>
      <c r="N849" s="55"/>
      <c r="O849" s="55"/>
      <c r="P849" s="55"/>
      <c r="Q849" s="55"/>
      <c r="R849" s="55"/>
      <c r="S849" s="55"/>
      <c r="T849" s="55"/>
      <c r="U849" s="55"/>
      <c r="V849" s="55"/>
      <c r="W849" s="55"/>
      <c r="X849" s="55"/>
      <c r="Y849" s="55"/>
      <c r="Z849" s="55"/>
      <c r="AA849" s="55"/>
      <c r="AB849" s="55"/>
      <c r="AC849" s="55"/>
      <c r="AD849" s="55"/>
      <c r="AE849" s="55"/>
      <c r="AF849" s="55"/>
      <c r="AG849" s="55"/>
      <c r="AH849" s="55"/>
      <c r="AI849" s="55"/>
      <c r="AJ849" s="55"/>
      <c r="AK849" s="55"/>
      <c r="AL849" s="55"/>
      <c r="AM849" s="55"/>
      <c r="AN849" s="55"/>
      <c r="AO849" s="55"/>
      <c r="AP849" s="55"/>
      <c r="AQ849" s="55"/>
      <c r="AR849" s="55"/>
      <c r="AS849" s="55"/>
      <c r="AT849" s="55"/>
      <c r="AU849" s="55"/>
      <c r="AV849" s="55"/>
      <c r="AW849" s="55"/>
    </row>
    <row r="850">
      <c r="B850" s="55"/>
      <c r="C850" s="55"/>
      <c r="D850" s="55"/>
      <c r="E850" s="55"/>
      <c r="F850" s="55"/>
      <c r="G850" s="55"/>
      <c r="H850" s="55"/>
      <c r="I850" s="55"/>
      <c r="J850" s="55"/>
      <c r="K850" s="55"/>
      <c r="L850" s="55"/>
      <c r="M850" s="55"/>
      <c r="N850" s="55"/>
      <c r="O850" s="55"/>
      <c r="P850" s="55"/>
      <c r="Q850" s="55"/>
      <c r="R850" s="55"/>
      <c r="S850" s="55"/>
      <c r="T850" s="55"/>
      <c r="U850" s="55"/>
      <c r="V850" s="55"/>
      <c r="W850" s="55"/>
      <c r="X850" s="55"/>
      <c r="Y850" s="55"/>
      <c r="Z850" s="55"/>
      <c r="AA850" s="55"/>
      <c r="AB850" s="55"/>
      <c r="AC850" s="55"/>
      <c r="AD850" s="55"/>
      <c r="AE850" s="55"/>
      <c r="AF850" s="55"/>
      <c r="AG850" s="55"/>
      <c r="AH850" s="55"/>
      <c r="AI850" s="55"/>
      <c r="AJ850" s="55"/>
      <c r="AK850" s="55"/>
      <c r="AL850" s="55"/>
      <c r="AM850" s="55"/>
      <c r="AN850" s="55"/>
      <c r="AO850" s="55"/>
      <c r="AP850" s="55"/>
      <c r="AQ850" s="55"/>
      <c r="AR850" s="55"/>
      <c r="AS850" s="55"/>
      <c r="AT850" s="55"/>
      <c r="AU850" s="55"/>
      <c r="AV850" s="55"/>
      <c r="AW850" s="55"/>
    </row>
    <row r="851">
      <c r="B851" s="55"/>
      <c r="C851" s="55"/>
      <c r="D851" s="55"/>
      <c r="E851" s="55"/>
      <c r="F851" s="55"/>
      <c r="G851" s="55"/>
      <c r="H851" s="55"/>
      <c r="I851" s="55"/>
      <c r="J851" s="55"/>
      <c r="K851" s="55"/>
      <c r="L851" s="55"/>
      <c r="M851" s="55"/>
      <c r="N851" s="55"/>
      <c r="O851" s="55"/>
      <c r="P851" s="55"/>
      <c r="Q851" s="55"/>
      <c r="R851" s="55"/>
      <c r="S851" s="55"/>
      <c r="T851" s="55"/>
      <c r="U851" s="55"/>
      <c r="V851" s="55"/>
      <c r="W851" s="55"/>
      <c r="X851" s="55"/>
      <c r="Y851" s="55"/>
      <c r="Z851" s="55"/>
      <c r="AA851" s="55"/>
      <c r="AB851" s="55"/>
      <c r="AC851" s="55"/>
      <c r="AD851" s="55"/>
      <c r="AE851" s="55"/>
      <c r="AF851" s="55"/>
      <c r="AG851" s="55"/>
      <c r="AH851" s="55"/>
      <c r="AI851" s="55"/>
      <c r="AJ851" s="55"/>
      <c r="AK851" s="55"/>
      <c r="AL851" s="55"/>
      <c r="AM851" s="55"/>
      <c r="AN851" s="55"/>
      <c r="AO851" s="55"/>
      <c r="AP851" s="55"/>
      <c r="AQ851" s="55"/>
      <c r="AR851" s="55"/>
      <c r="AS851" s="55"/>
      <c r="AT851" s="55"/>
      <c r="AU851" s="55"/>
      <c r="AV851" s="55"/>
      <c r="AW851" s="55"/>
    </row>
    <row r="852">
      <c r="B852" s="55"/>
      <c r="C852" s="55"/>
      <c r="D852" s="55"/>
      <c r="E852" s="55"/>
      <c r="F852" s="55"/>
      <c r="G852" s="55"/>
      <c r="H852" s="55"/>
      <c r="I852" s="55"/>
      <c r="J852" s="55"/>
      <c r="K852" s="55"/>
      <c r="L852" s="55"/>
      <c r="M852" s="55"/>
      <c r="N852" s="55"/>
      <c r="O852" s="55"/>
      <c r="P852" s="55"/>
      <c r="Q852" s="55"/>
      <c r="R852" s="55"/>
      <c r="S852" s="55"/>
      <c r="T852" s="55"/>
      <c r="U852" s="55"/>
      <c r="V852" s="55"/>
      <c r="W852" s="55"/>
      <c r="X852" s="55"/>
      <c r="Y852" s="55"/>
      <c r="Z852" s="55"/>
      <c r="AA852" s="55"/>
      <c r="AB852" s="55"/>
      <c r="AC852" s="55"/>
      <c r="AD852" s="55"/>
      <c r="AE852" s="55"/>
      <c r="AF852" s="55"/>
      <c r="AG852" s="55"/>
      <c r="AH852" s="55"/>
      <c r="AI852" s="55"/>
      <c r="AJ852" s="55"/>
      <c r="AK852" s="55"/>
      <c r="AL852" s="55"/>
      <c r="AM852" s="55"/>
      <c r="AN852" s="55"/>
      <c r="AO852" s="55"/>
      <c r="AP852" s="55"/>
      <c r="AQ852" s="55"/>
      <c r="AR852" s="55"/>
      <c r="AS852" s="55"/>
      <c r="AT852" s="55"/>
      <c r="AU852" s="55"/>
      <c r="AV852" s="55"/>
      <c r="AW852" s="55"/>
    </row>
    <row r="853">
      <c r="B853" s="55"/>
      <c r="C853" s="55"/>
      <c r="D853" s="55"/>
      <c r="E853" s="55"/>
      <c r="F853" s="55"/>
      <c r="G853" s="55"/>
      <c r="H853" s="55"/>
      <c r="I853" s="55"/>
      <c r="J853" s="55"/>
      <c r="K853" s="55"/>
      <c r="L853" s="55"/>
      <c r="M853" s="55"/>
      <c r="N853" s="55"/>
      <c r="O853" s="55"/>
      <c r="P853" s="55"/>
      <c r="Q853" s="55"/>
      <c r="R853" s="55"/>
      <c r="S853" s="55"/>
      <c r="T853" s="55"/>
      <c r="U853" s="55"/>
      <c r="V853" s="55"/>
      <c r="W853" s="55"/>
      <c r="X853" s="55"/>
      <c r="Y853" s="55"/>
      <c r="Z853" s="55"/>
      <c r="AA853" s="55"/>
      <c r="AB853" s="55"/>
      <c r="AC853" s="55"/>
      <c r="AD853" s="55"/>
      <c r="AE853" s="55"/>
      <c r="AF853" s="55"/>
      <c r="AG853" s="55"/>
      <c r="AH853" s="55"/>
      <c r="AI853" s="55"/>
      <c r="AJ853" s="55"/>
      <c r="AK853" s="55"/>
      <c r="AL853" s="55"/>
      <c r="AM853" s="55"/>
      <c r="AN853" s="55"/>
      <c r="AO853" s="55"/>
      <c r="AP853" s="55"/>
      <c r="AQ853" s="55"/>
      <c r="AR853" s="55"/>
      <c r="AS853" s="55"/>
      <c r="AT853" s="55"/>
      <c r="AU853" s="55"/>
      <c r="AV853" s="55"/>
      <c r="AW853" s="55"/>
    </row>
    <row r="854">
      <c r="B854" s="55"/>
      <c r="C854" s="55"/>
      <c r="D854" s="55"/>
      <c r="E854" s="55"/>
      <c r="F854" s="55"/>
      <c r="G854" s="55"/>
      <c r="H854" s="55"/>
      <c r="I854" s="55"/>
      <c r="J854" s="55"/>
      <c r="K854" s="55"/>
      <c r="L854" s="55"/>
      <c r="M854" s="55"/>
      <c r="N854" s="55"/>
      <c r="O854" s="55"/>
      <c r="P854" s="55"/>
      <c r="Q854" s="55"/>
      <c r="R854" s="55"/>
      <c r="S854" s="55"/>
      <c r="T854" s="55"/>
      <c r="U854" s="55"/>
      <c r="V854" s="55"/>
      <c r="W854" s="55"/>
      <c r="X854" s="55"/>
      <c r="Y854" s="55"/>
      <c r="Z854" s="55"/>
      <c r="AA854" s="55"/>
      <c r="AB854" s="55"/>
      <c r="AC854" s="55"/>
      <c r="AD854" s="55"/>
      <c r="AE854" s="55"/>
      <c r="AF854" s="55"/>
      <c r="AG854" s="55"/>
      <c r="AH854" s="55"/>
      <c r="AI854" s="55"/>
      <c r="AJ854" s="55"/>
      <c r="AK854" s="55"/>
      <c r="AL854" s="55"/>
      <c r="AM854" s="55"/>
      <c r="AN854" s="55"/>
      <c r="AO854" s="55"/>
      <c r="AP854" s="55"/>
      <c r="AQ854" s="55"/>
      <c r="AR854" s="55"/>
      <c r="AS854" s="55"/>
      <c r="AT854" s="55"/>
      <c r="AU854" s="55"/>
      <c r="AV854" s="55"/>
      <c r="AW854" s="55"/>
    </row>
    <row r="855">
      <c r="B855" s="55"/>
      <c r="C855" s="55"/>
      <c r="D855" s="55"/>
      <c r="E855" s="55"/>
      <c r="F855" s="55"/>
      <c r="G855" s="55"/>
      <c r="H855" s="55"/>
      <c r="I855" s="55"/>
      <c r="J855" s="55"/>
      <c r="K855" s="55"/>
      <c r="L855" s="55"/>
      <c r="M855" s="55"/>
      <c r="N855" s="55"/>
      <c r="O855" s="55"/>
      <c r="P855" s="55"/>
      <c r="Q855" s="55"/>
      <c r="R855" s="55"/>
      <c r="S855" s="55"/>
      <c r="T855" s="55"/>
      <c r="U855" s="55"/>
      <c r="V855" s="55"/>
      <c r="W855" s="55"/>
      <c r="X855" s="55"/>
      <c r="Y855" s="55"/>
      <c r="Z855" s="55"/>
      <c r="AA855" s="55"/>
      <c r="AB855" s="55"/>
      <c r="AC855" s="55"/>
      <c r="AD855" s="55"/>
      <c r="AE855" s="55"/>
      <c r="AF855" s="55"/>
      <c r="AG855" s="55"/>
      <c r="AH855" s="55"/>
      <c r="AI855" s="55"/>
      <c r="AJ855" s="55"/>
      <c r="AK855" s="55"/>
      <c r="AL855" s="55"/>
      <c r="AM855" s="55"/>
      <c r="AN855" s="55"/>
      <c r="AO855" s="55"/>
      <c r="AP855" s="55"/>
      <c r="AQ855" s="55"/>
      <c r="AR855" s="55"/>
      <c r="AS855" s="55"/>
      <c r="AT855" s="55"/>
      <c r="AU855" s="55"/>
      <c r="AV855" s="55"/>
      <c r="AW855" s="55"/>
    </row>
    <row r="856">
      <c r="B856" s="55"/>
      <c r="C856" s="55"/>
      <c r="D856" s="55"/>
      <c r="E856" s="55"/>
      <c r="F856" s="55"/>
      <c r="G856" s="55"/>
      <c r="H856" s="55"/>
      <c r="I856" s="55"/>
      <c r="J856" s="55"/>
      <c r="K856" s="55"/>
      <c r="L856" s="55"/>
      <c r="M856" s="55"/>
      <c r="N856" s="55"/>
      <c r="O856" s="55"/>
      <c r="P856" s="55"/>
      <c r="Q856" s="55"/>
      <c r="R856" s="55"/>
      <c r="S856" s="55"/>
      <c r="T856" s="55"/>
      <c r="U856" s="55"/>
      <c r="V856" s="55"/>
      <c r="W856" s="55"/>
      <c r="X856" s="55"/>
      <c r="Y856" s="55"/>
      <c r="Z856" s="55"/>
      <c r="AA856" s="55"/>
      <c r="AB856" s="55"/>
      <c r="AC856" s="55"/>
      <c r="AD856" s="55"/>
      <c r="AE856" s="55"/>
      <c r="AF856" s="55"/>
      <c r="AG856" s="55"/>
      <c r="AH856" s="55"/>
      <c r="AI856" s="55"/>
      <c r="AJ856" s="55"/>
      <c r="AK856" s="55"/>
      <c r="AL856" s="55"/>
      <c r="AM856" s="55"/>
      <c r="AN856" s="55"/>
      <c r="AO856" s="55"/>
      <c r="AP856" s="55"/>
      <c r="AQ856" s="55"/>
      <c r="AR856" s="55"/>
      <c r="AS856" s="55"/>
      <c r="AT856" s="55"/>
      <c r="AU856" s="55"/>
      <c r="AV856" s="55"/>
      <c r="AW856" s="55"/>
    </row>
    <row r="857">
      <c r="B857" s="55"/>
      <c r="C857" s="55"/>
      <c r="D857" s="55"/>
      <c r="E857" s="55"/>
      <c r="F857" s="55"/>
      <c r="G857" s="55"/>
      <c r="H857" s="55"/>
      <c r="I857" s="55"/>
      <c r="J857" s="55"/>
      <c r="K857" s="55"/>
      <c r="L857" s="55"/>
      <c r="M857" s="55"/>
      <c r="N857" s="55"/>
      <c r="O857" s="55"/>
      <c r="P857" s="55"/>
      <c r="Q857" s="55"/>
      <c r="R857" s="55"/>
      <c r="S857" s="55"/>
      <c r="T857" s="55"/>
      <c r="U857" s="55"/>
      <c r="V857" s="55"/>
      <c r="W857" s="55"/>
      <c r="X857" s="55"/>
      <c r="Y857" s="55"/>
      <c r="Z857" s="55"/>
      <c r="AA857" s="55"/>
      <c r="AB857" s="55"/>
      <c r="AC857" s="55"/>
      <c r="AD857" s="55"/>
      <c r="AE857" s="55"/>
      <c r="AF857" s="55"/>
      <c r="AG857" s="55"/>
      <c r="AH857" s="55"/>
      <c r="AI857" s="55"/>
      <c r="AJ857" s="55"/>
      <c r="AK857" s="55"/>
      <c r="AL857" s="55"/>
      <c r="AM857" s="55"/>
      <c r="AN857" s="55"/>
      <c r="AO857" s="55"/>
      <c r="AP857" s="55"/>
      <c r="AQ857" s="55"/>
      <c r="AR857" s="55"/>
      <c r="AS857" s="55"/>
      <c r="AT857" s="55"/>
      <c r="AU857" s="55"/>
      <c r="AV857" s="55"/>
      <c r="AW857" s="55"/>
    </row>
    <row r="858">
      <c r="B858" s="55"/>
      <c r="C858" s="55"/>
      <c r="D858" s="55"/>
      <c r="E858" s="55"/>
      <c r="F858" s="55"/>
      <c r="G858" s="55"/>
      <c r="H858" s="55"/>
      <c r="I858" s="55"/>
      <c r="J858" s="55"/>
      <c r="K858" s="55"/>
      <c r="L858" s="55"/>
      <c r="M858" s="55"/>
      <c r="N858" s="55"/>
      <c r="O858" s="55"/>
      <c r="P858" s="55"/>
      <c r="Q858" s="55"/>
      <c r="R858" s="55"/>
      <c r="S858" s="55"/>
      <c r="T858" s="55"/>
      <c r="U858" s="55"/>
      <c r="V858" s="55"/>
      <c r="W858" s="55"/>
      <c r="X858" s="55"/>
      <c r="Y858" s="55"/>
      <c r="Z858" s="55"/>
      <c r="AA858" s="55"/>
      <c r="AB858" s="55"/>
      <c r="AC858" s="55"/>
      <c r="AD858" s="55"/>
      <c r="AE858" s="55"/>
      <c r="AF858" s="55"/>
      <c r="AG858" s="55"/>
      <c r="AH858" s="55"/>
      <c r="AI858" s="55"/>
      <c r="AJ858" s="55"/>
      <c r="AK858" s="55"/>
      <c r="AL858" s="55"/>
      <c r="AM858" s="55"/>
      <c r="AN858" s="55"/>
      <c r="AO858" s="55"/>
      <c r="AP858" s="55"/>
      <c r="AQ858" s="55"/>
      <c r="AR858" s="55"/>
      <c r="AS858" s="55"/>
      <c r="AT858" s="55"/>
      <c r="AU858" s="55"/>
      <c r="AV858" s="55"/>
      <c r="AW858" s="55"/>
    </row>
    <row r="859">
      <c r="B859" s="55"/>
      <c r="C859" s="55"/>
      <c r="D859" s="55"/>
      <c r="E859" s="55"/>
      <c r="F859" s="55"/>
      <c r="G859" s="55"/>
      <c r="H859" s="55"/>
      <c r="I859" s="55"/>
      <c r="J859" s="55"/>
      <c r="K859" s="55"/>
      <c r="L859" s="55"/>
      <c r="M859" s="55"/>
      <c r="N859" s="55"/>
      <c r="O859" s="55"/>
      <c r="P859" s="55"/>
      <c r="Q859" s="55"/>
      <c r="R859" s="55"/>
      <c r="S859" s="55"/>
      <c r="T859" s="55"/>
      <c r="U859" s="55"/>
      <c r="V859" s="55"/>
      <c r="W859" s="55"/>
      <c r="X859" s="55"/>
      <c r="Y859" s="55"/>
      <c r="Z859" s="55"/>
      <c r="AA859" s="55"/>
      <c r="AB859" s="55"/>
      <c r="AC859" s="55"/>
      <c r="AD859" s="55"/>
      <c r="AE859" s="55"/>
      <c r="AF859" s="55"/>
      <c r="AG859" s="55"/>
      <c r="AH859" s="55"/>
      <c r="AI859" s="55"/>
      <c r="AJ859" s="55"/>
      <c r="AK859" s="55"/>
      <c r="AL859" s="55"/>
      <c r="AM859" s="55"/>
      <c r="AN859" s="55"/>
      <c r="AO859" s="55"/>
      <c r="AP859" s="55"/>
      <c r="AQ859" s="55"/>
      <c r="AR859" s="55"/>
      <c r="AS859" s="55"/>
      <c r="AT859" s="55"/>
      <c r="AU859" s="55"/>
      <c r="AV859" s="55"/>
      <c r="AW859" s="55"/>
    </row>
    <row r="860">
      <c r="B860" s="55"/>
      <c r="C860" s="55"/>
      <c r="D860" s="55"/>
      <c r="E860" s="55"/>
      <c r="F860" s="55"/>
      <c r="G860" s="55"/>
      <c r="H860" s="55"/>
      <c r="I860" s="55"/>
      <c r="J860" s="55"/>
      <c r="K860" s="55"/>
      <c r="L860" s="55"/>
      <c r="M860" s="55"/>
      <c r="N860" s="55"/>
      <c r="O860" s="55"/>
      <c r="P860" s="55"/>
      <c r="Q860" s="55"/>
      <c r="R860" s="55"/>
      <c r="S860" s="55"/>
      <c r="T860" s="55"/>
      <c r="U860" s="55"/>
      <c r="V860" s="55"/>
      <c r="W860" s="55"/>
      <c r="X860" s="55"/>
      <c r="Y860" s="55"/>
      <c r="Z860" s="55"/>
      <c r="AA860" s="55"/>
      <c r="AB860" s="55"/>
      <c r="AC860" s="55"/>
      <c r="AD860" s="55"/>
      <c r="AE860" s="55"/>
      <c r="AF860" s="55"/>
      <c r="AG860" s="55"/>
      <c r="AH860" s="55"/>
      <c r="AI860" s="55"/>
      <c r="AJ860" s="55"/>
      <c r="AK860" s="55"/>
      <c r="AL860" s="55"/>
      <c r="AM860" s="55"/>
      <c r="AN860" s="55"/>
      <c r="AO860" s="55"/>
      <c r="AP860" s="55"/>
      <c r="AQ860" s="55"/>
      <c r="AR860" s="55"/>
      <c r="AS860" s="55"/>
      <c r="AT860" s="55"/>
      <c r="AU860" s="55"/>
      <c r="AV860" s="55"/>
      <c r="AW860" s="55"/>
    </row>
    <row r="861">
      <c r="B861" s="55"/>
      <c r="C861" s="55"/>
      <c r="D861" s="55"/>
      <c r="E861" s="55"/>
      <c r="F861" s="55"/>
      <c r="G861" s="55"/>
      <c r="H861" s="55"/>
      <c r="I861" s="55"/>
      <c r="J861" s="55"/>
      <c r="K861" s="55"/>
      <c r="L861" s="55"/>
      <c r="M861" s="55"/>
      <c r="N861" s="55"/>
      <c r="O861" s="55"/>
      <c r="P861" s="55"/>
      <c r="Q861" s="55"/>
      <c r="R861" s="55"/>
      <c r="S861" s="55"/>
      <c r="T861" s="55"/>
      <c r="U861" s="55"/>
      <c r="V861" s="55"/>
      <c r="W861" s="55"/>
      <c r="X861" s="55"/>
      <c r="Y861" s="55"/>
      <c r="Z861" s="55"/>
      <c r="AA861" s="55"/>
      <c r="AB861" s="55"/>
      <c r="AC861" s="55"/>
      <c r="AD861" s="55"/>
      <c r="AE861" s="55"/>
      <c r="AF861" s="55"/>
      <c r="AG861" s="55"/>
      <c r="AH861" s="55"/>
      <c r="AI861" s="55"/>
      <c r="AJ861" s="55"/>
      <c r="AK861" s="55"/>
      <c r="AL861" s="55"/>
      <c r="AM861" s="55"/>
      <c r="AN861" s="55"/>
      <c r="AO861" s="55"/>
      <c r="AP861" s="55"/>
      <c r="AQ861" s="55"/>
      <c r="AR861" s="55"/>
      <c r="AS861" s="55"/>
      <c r="AT861" s="55"/>
      <c r="AU861" s="55"/>
      <c r="AV861" s="55"/>
      <c r="AW861" s="55"/>
    </row>
    <row r="862">
      <c r="B862" s="55"/>
      <c r="C862" s="55"/>
      <c r="D862" s="55"/>
      <c r="E862" s="55"/>
      <c r="F862" s="55"/>
      <c r="G862" s="55"/>
      <c r="H862" s="55"/>
      <c r="I862" s="55"/>
      <c r="J862" s="55"/>
      <c r="K862" s="55"/>
      <c r="L862" s="55"/>
      <c r="M862" s="55"/>
      <c r="N862" s="55"/>
      <c r="O862" s="55"/>
      <c r="P862" s="55"/>
      <c r="Q862" s="55"/>
      <c r="R862" s="55"/>
      <c r="S862" s="55"/>
      <c r="T862" s="55"/>
      <c r="U862" s="55"/>
      <c r="V862" s="55"/>
      <c r="W862" s="55"/>
      <c r="X862" s="55"/>
      <c r="Y862" s="55"/>
      <c r="Z862" s="55"/>
      <c r="AA862" s="55"/>
      <c r="AB862" s="55"/>
      <c r="AC862" s="55"/>
      <c r="AD862" s="55"/>
      <c r="AE862" s="55"/>
      <c r="AF862" s="55"/>
      <c r="AG862" s="55"/>
      <c r="AH862" s="55"/>
      <c r="AI862" s="55"/>
      <c r="AJ862" s="55"/>
      <c r="AK862" s="55"/>
      <c r="AL862" s="55"/>
      <c r="AM862" s="55"/>
      <c r="AN862" s="55"/>
      <c r="AO862" s="55"/>
      <c r="AP862" s="55"/>
      <c r="AQ862" s="55"/>
      <c r="AR862" s="55"/>
      <c r="AS862" s="55"/>
      <c r="AT862" s="55"/>
      <c r="AU862" s="55"/>
      <c r="AV862" s="55"/>
      <c r="AW862" s="55"/>
    </row>
    <row r="863">
      <c r="B863" s="55"/>
      <c r="C863" s="55"/>
      <c r="D863" s="55"/>
      <c r="E863" s="55"/>
      <c r="F863" s="55"/>
      <c r="G863" s="55"/>
      <c r="H863" s="55"/>
      <c r="I863" s="55"/>
      <c r="J863" s="55"/>
      <c r="K863" s="55"/>
      <c r="L863" s="55"/>
      <c r="M863" s="55"/>
      <c r="N863" s="55"/>
      <c r="O863" s="55"/>
      <c r="P863" s="55"/>
      <c r="Q863" s="55"/>
      <c r="R863" s="55"/>
      <c r="S863" s="55"/>
      <c r="T863" s="55"/>
      <c r="U863" s="55"/>
      <c r="V863" s="55"/>
      <c r="W863" s="55"/>
      <c r="X863" s="55"/>
      <c r="Y863" s="55"/>
      <c r="Z863" s="55"/>
      <c r="AA863" s="55"/>
      <c r="AB863" s="55"/>
      <c r="AC863" s="55"/>
      <c r="AD863" s="55"/>
      <c r="AE863" s="55"/>
      <c r="AF863" s="55"/>
      <c r="AG863" s="55"/>
      <c r="AH863" s="55"/>
      <c r="AI863" s="55"/>
      <c r="AJ863" s="55"/>
      <c r="AK863" s="55"/>
      <c r="AL863" s="55"/>
      <c r="AM863" s="55"/>
      <c r="AN863" s="55"/>
      <c r="AO863" s="55"/>
      <c r="AP863" s="55"/>
      <c r="AQ863" s="55"/>
      <c r="AR863" s="55"/>
      <c r="AS863" s="55"/>
      <c r="AT863" s="55"/>
      <c r="AU863" s="55"/>
      <c r="AV863" s="55"/>
      <c r="AW863" s="55"/>
    </row>
    <row r="864">
      <c r="B864" s="55"/>
      <c r="C864" s="55"/>
      <c r="D864" s="55"/>
      <c r="E864" s="55"/>
      <c r="F864" s="55"/>
      <c r="G864" s="55"/>
      <c r="H864" s="55"/>
      <c r="I864" s="55"/>
      <c r="J864" s="55"/>
      <c r="K864" s="55"/>
      <c r="L864" s="55"/>
      <c r="M864" s="55"/>
      <c r="N864" s="55"/>
      <c r="O864" s="55"/>
      <c r="P864" s="55"/>
      <c r="Q864" s="55"/>
      <c r="R864" s="55"/>
      <c r="S864" s="55"/>
      <c r="T864" s="55"/>
      <c r="U864" s="55"/>
      <c r="V864" s="55"/>
      <c r="W864" s="55"/>
      <c r="X864" s="55"/>
      <c r="Y864" s="55"/>
      <c r="Z864" s="55"/>
      <c r="AA864" s="55"/>
      <c r="AB864" s="55"/>
      <c r="AC864" s="55"/>
      <c r="AD864" s="55"/>
      <c r="AE864" s="55"/>
      <c r="AF864" s="55"/>
      <c r="AG864" s="55"/>
      <c r="AH864" s="55"/>
      <c r="AI864" s="55"/>
      <c r="AJ864" s="55"/>
      <c r="AK864" s="55"/>
      <c r="AL864" s="55"/>
      <c r="AM864" s="55"/>
      <c r="AN864" s="55"/>
      <c r="AO864" s="55"/>
      <c r="AP864" s="55"/>
      <c r="AQ864" s="55"/>
      <c r="AR864" s="55"/>
      <c r="AS864" s="55"/>
      <c r="AT864" s="55"/>
      <c r="AU864" s="55"/>
      <c r="AV864" s="55"/>
      <c r="AW864" s="55"/>
    </row>
    <row r="865">
      <c r="B865" s="55"/>
      <c r="C865" s="55"/>
      <c r="D865" s="55"/>
      <c r="E865" s="55"/>
      <c r="F865" s="55"/>
      <c r="G865" s="55"/>
      <c r="H865" s="55"/>
      <c r="I865" s="55"/>
      <c r="J865" s="55"/>
      <c r="K865" s="55"/>
      <c r="L865" s="55"/>
      <c r="M865" s="55"/>
      <c r="N865" s="55"/>
      <c r="O865" s="55"/>
      <c r="P865" s="55"/>
      <c r="Q865" s="55"/>
      <c r="R865" s="55"/>
      <c r="S865" s="55"/>
      <c r="T865" s="55"/>
      <c r="U865" s="55"/>
      <c r="V865" s="55"/>
      <c r="W865" s="55"/>
      <c r="X865" s="55"/>
      <c r="Y865" s="55"/>
      <c r="Z865" s="55"/>
      <c r="AA865" s="55"/>
      <c r="AB865" s="55"/>
      <c r="AC865" s="55"/>
      <c r="AD865" s="55"/>
      <c r="AE865" s="55"/>
      <c r="AF865" s="55"/>
      <c r="AG865" s="55"/>
      <c r="AH865" s="55"/>
      <c r="AI865" s="55"/>
      <c r="AJ865" s="55"/>
      <c r="AK865" s="55"/>
      <c r="AL865" s="55"/>
      <c r="AM865" s="55"/>
      <c r="AN865" s="55"/>
      <c r="AO865" s="55"/>
      <c r="AP865" s="55"/>
      <c r="AQ865" s="55"/>
      <c r="AR865" s="55"/>
      <c r="AS865" s="55"/>
      <c r="AT865" s="55"/>
      <c r="AU865" s="55"/>
      <c r="AV865" s="55"/>
      <c r="AW865" s="55"/>
    </row>
    <row r="866">
      <c r="B866" s="55"/>
      <c r="C866" s="55"/>
      <c r="D866" s="55"/>
      <c r="E866" s="55"/>
      <c r="F866" s="55"/>
      <c r="G866" s="55"/>
      <c r="H866" s="55"/>
      <c r="I866" s="55"/>
      <c r="J866" s="55"/>
      <c r="K866" s="55"/>
      <c r="L866" s="55"/>
      <c r="M866" s="55"/>
      <c r="N866" s="55"/>
      <c r="O866" s="55"/>
      <c r="P866" s="55"/>
      <c r="Q866" s="55"/>
      <c r="R866" s="55"/>
      <c r="S866" s="55"/>
      <c r="T866" s="55"/>
      <c r="U866" s="55"/>
      <c r="V866" s="55"/>
      <c r="W866" s="55"/>
      <c r="X866" s="55"/>
      <c r="Y866" s="55"/>
      <c r="Z866" s="55"/>
      <c r="AA866" s="55"/>
      <c r="AB866" s="55"/>
      <c r="AC866" s="55"/>
      <c r="AD866" s="55"/>
      <c r="AE866" s="55"/>
      <c r="AF866" s="55"/>
      <c r="AG866" s="55"/>
      <c r="AH866" s="55"/>
      <c r="AI866" s="55"/>
      <c r="AJ866" s="55"/>
      <c r="AK866" s="55"/>
      <c r="AL866" s="55"/>
      <c r="AM866" s="55"/>
      <c r="AN866" s="55"/>
      <c r="AO866" s="55"/>
      <c r="AP866" s="55"/>
      <c r="AQ866" s="55"/>
      <c r="AR866" s="55"/>
      <c r="AS866" s="55"/>
      <c r="AT866" s="55"/>
      <c r="AU866" s="55"/>
      <c r="AV866" s="55"/>
      <c r="AW866" s="55"/>
    </row>
    <row r="867">
      <c r="B867" s="55"/>
      <c r="C867" s="55"/>
      <c r="D867" s="55"/>
      <c r="E867" s="55"/>
      <c r="F867" s="55"/>
      <c r="G867" s="55"/>
      <c r="H867" s="55"/>
      <c r="I867" s="55"/>
      <c r="J867" s="55"/>
      <c r="K867" s="55"/>
      <c r="L867" s="55"/>
      <c r="M867" s="55"/>
      <c r="N867" s="55"/>
      <c r="O867" s="55"/>
      <c r="P867" s="55"/>
      <c r="Q867" s="55"/>
      <c r="R867" s="55"/>
      <c r="S867" s="55"/>
      <c r="T867" s="55"/>
      <c r="U867" s="55"/>
      <c r="V867" s="55"/>
      <c r="W867" s="55"/>
      <c r="X867" s="55"/>
      <c r="Y867" s="55"/>
      <c r="Z867" s="55"/>
      <c r="AA867" s="55"/>
      <c r="AB867" s="55"/>
      <c r="AC867" s="55"/>
      <c r="AD867" s="55"/>
      <c r="AE867" s="55"/>
      <c r="AF867" s="55"/>
      <c r="AG867" s="55"/>
      <c r="AH867" s="55"/>
      <c r="AI867" s="55"/>
      <c r="AJ867" s="55"/>
      <c r="AK867" s="55"/>
      <c r="AL867" s="55"/>
      <c r="AM867" s="55"/>
      <c r="AN867" s="55"/>
      <c r="AO867" s="55"/>
      <c r="AP867" s="55"/>
      <c r="AQ867" s="55"/>
      <c r="AR867" s="55"/>
      <c r="AS867" s="55"/>
      <c r="AT867" s="55"/>
      <c r="AU867" s="55"/>
      <c r="AV867" s="55"/>
      <c r="AW867" s="55"/>
    </row>
    <row r="868">
      <c r="B868" s="55"/>
      <c r="C868" s="55"/>
      <c r="D868" s="55"/>
      <c r="E868" s="55"/>
      <c r="F868" s="55"/>
      <c r="G868" s="55"/>
      <c r="H868" s="55"/>
      <c r="I868" s="55"/>
      <c r="J868" s="55"/>
      <c r="K868" s="55"/>
      <c r="L868" s="55"/>
      <c r="M868" s="55"/>
      <c r="N868" s="55"/>
      <c r="O868" s="55"/>
      <c r="P868" s="55"/>
      <c r="Q868" s="55"/>
      <c r="R868" s="55"/>
      <c r="S868" s="55"/>
      <c r="T868" s="55"/>
      <c r="U868" s="55"/>
      <c r="V868" s="55"/>
      <c r="W868" s="55"/>
      <c r="X868" s="55"/>
      <c r="Y868" s="55"/>
      <c r="Z868" s="55"/>
      <c r="AA868" s="55"/>
      <c r="AB868" s="55"/>
      <c r="AC868" s="55"/>
      <c r="AD868" s="55"/>
      <c r="AE868" s="55"/>
      <c r="AF868" s="55"/>
      <c r="AG868" s="55"/>
      <c r="AH868" s="55"/>
      <c r="AI868" s="55"/>
      <c r="AJ868" s="55"/>
      <c r="AK868" s="55"/>
      <c r="AL868" s="55"/>
      <c r="AM868" s="55"/>
      <c r="AN868" s="55"/>
      <c r="AO868" s="55"/>
      <c r="AP868" s="55"/>
      <c r="AQ868" s="55"/>
      <c r="AR868" s="55"/>
      <c r="AS868" s="55"/>
      <c r="AT868" s="55"/>
      <c r="AU868" s="55"/>
      <c r="AV868" s="55"/>
      <c r="AW868" s="55"/>
    </row>
    <row r="869">
      <c r="B869" s="55"/>
      <c r="C869" s="55"/>
      <c r="D869" s="55"/>
      <c r="E869" s="55"/>
      <c r="F869" s="55"/>
      <c r="G869" s="55"/>
      <c r="H869" s="55"/>
      <c r="I869" s="55"/>
      <c r="J869" s="55"/>
      <c r="K869" s="55"/>
      <c r="L869" s="55"/>
      <c r="M869" s="55"/>
      <c r="N869" s="55"/>
      <c r="O869" s="55"/>
      <c r="P869" s="55"/>
      <c r="Q869" s="55"/>
      <c r="R869" s="55"/>
      <c r="S869" s="55"/>
      <c r="T869" s="55"/>
      <c r="U869" s="55"/>
      <c r="V869" s="55"/>
      <c r="W869" s="55"/>
      <c r="X869" s="55"/>
      <c r="Y869" s="55"/>
      <c r="Z869" s="55"/>
      <c r="AA869" s="55"/>
      <c r="AB869" s="55"/>
      <c r="AC869" s="55"/>
      <c r="AD869" s="55"/>
      <c r="AE869" s="55"/>
      <c r="AF869" s="55"/>
      <c r="AG869" s="55"/>
      <c r="AH869" s="55"/>
      <c r="AI869" s="55"/>
      <c r="AJ869" s="55"/>
      <c r="AK869" s="55"/>
      <c r="AL869" s="55"/>
      <c r="AM869" s="55"/>
      <c r="AN869" s="55"/>
      <c r="AO869" s="55"/>
      <c r="AP869" s="55"/>
      <c r="AQ869" s="55"/>
      <c r="AR869" s="55"/>
      <c r="AS869" s="55"/>
      <c r="AT869" s="55"/>
      <c r="AU869" s="55"/>
      <c r="AV869" s="55"/>
      <c r="AW869" s="55"/>
    </row>
    <row r="870">
      <c r="B870" s="55"/>
      <c r="C870" s="55"/>
      <c r="D870" s="55"/>
      <c r="E870" s="55"/>
      <c r="F870" s="55"/>
      <c r="G870" s="55"/>
      <c r="H870" s="55"/>
      <c r="I870" s="55"/>
      <c r="J870" s="55"/>
      <c r="K870" s="55"/>
      <c r="L870" s="55"/>
      <c r="M870" s="55"/>
      <c r="N870" s="55"/>
      <c r="O870" s="55"/>
      <c r="P870" s="55"/>
      <c r="Q870" s="55"/>
      <c r="R870" s="55"/>
      <c r="S870" s="55"/>
      <c r="T870" s="55"/>
      <c r="U870" s="55"/>
      <c r="V870" s="55"/>
      <c r="W870" s="55"/>
      <c r="X870" s="55"/>
      <c r="Y870" s="55"/>
      <c r="Z870" s="55"/>
      <c r="AA870" s="55"/>
      <c r="AB870" s="55"/>
      <c r="AC870" s="55"/>
      <c r="AD870" s="55"/>
      <c r="AE870" s="55"/>
      <c r="AF870" s="55"/>
      <c r="AG870" s="55"/>
      <c r="AH870" s="55"/>
      <c r="AI870" s="55"/>
      <c r="AJ870" s="55"/>
      <c r="AK870" s="55"/>
      <c r="AL870" s="55"/>
      <c r="AM870" s="55"/>
      <c r="AN870" s="55"/>
      <c r="AO870" s="55"/>
      <c r="AP870" s="55"/>
      <c r="AQ870" s="55"/>
      <c r="AR870" s="55"/>
      <c r="AS870" s="55"/>
      <c r="AT870" s="55"/>
      <c r="AU870" s="55"/>
      <c r="AV870" s="55"/>
      <c r="AW870" s="55"/>
    </row>
    <row r="871">
      <c r="B871" s="55"/>
      <c r="C871" s="55"/>
      <c r="D871" s="55"/>
      <c r="E871" s="55"/>
      <c r="F871" s="55"/>
      <c r="G871" s="55"/>
      <c r="H871" s="55"/>
      <c r="I871" s="55"/>
      <c r="J871" s="55"/>
      <c r="K871" s="55"/>
      <c r="L871" s="55"/>
      <c r="M871" s="55"/>
      <c r="N871" s="55"/>
      <c r="O871" s="55"/>
      <c r="P871" s="55"/>
      <c r="Q871" s="55"/>
      <c r="R871" s="55"/>
      <c r="S871" s="55"/>
      <c r="T871" s="55"/>
      <c r="U871" s="55"/>
      <c r="V871" s="55"/>
      <c r="W871" s="55"/>
      <c r="X871" s="55"/>
      <c r="Y871" s="55"/>
      <c r="Z871" s="55"/>
      <c r="AA871" s="55"/>
      <c r="AB871" s="55"/>
      <c r="AC871" s="55"/>
      <c r="AD871" s="55"/>
      <c r="AE871" s="55"/>
      <c r="AF871" s="55"/>
      <c r="AG871" s="55"/>
      <c r="AH871" s="55"/>
      <c r="AI871" s="55"/>
      <c r="AJ871" s="55"/>
      <c r="AK871" s="55"/>
      <c r="AL871" s="55"/>
      <c r="AM871" s="55"/>
      <c r="AN871" s="55"/>
      <c r="AO871" s="55"/>
      <c r="AP871" s="55"/>
      <c r="AQ871" s="55"/>
      <c r="AR871" s="55"/>
      <c r="AS871" s="55"/>
      <c r="AT871" s="55"/>
      <c r="AU871" s="55"/>
      <c r="AV871" s="55"/>
      <c r="AW871" s="55"/>
    </row>
    <row r="872">
      <c r="B872" s="55"/>
      <c r="C872" s="55"/>
      <c r="D872" s="55"/>
      <c r="E872" s="55"/>
      <c r="F872" s="55"/>
      <c r="G872" s="55"/>
      <c r="H872" s="55"/>
      <c r="I872" s="55"/>
      <c r="J872" s="55"/>
      <c r="K872" s="55"/>
      <c r="L872" s="55"/>
      <c r="M872" s="55"/>
      <c r="N872" s="55"/>
      <c r="O872" s="55"/>
      <c r="P872" s="55"/>
      <c r="Q872" s="55"/>
      <c r="R872" s="55"/>
      <c r="S872" s="55"/>
      <c r="T872" s="55"/>
      <c r="U872" s="55"/>
      <c r="V872" s="55"/>
      <c r="W872" s="55"/>
      <c r="X872" s="55"/>
      <c r="Y872" s="55"/>
      <c r="Z872" s="55"/>
      <c r="AA872" s="55"/>
      <c r="AB872" s="55"/>
      <c r="AC872" s="55"/>
      <c r="AD872" s="55"/>
      <c r="AE872" s="55"/>
      <c r="AF872" s="55"/>
      <c r="AG872" s="55"/>
      <c r="AH872" s="55"/>
      <c r="AI872" s="55"/>
      <c r="AJ872" s="55"/>
      <c r="AK872" s="55"/>
      <c r="AL872" s="55"/>
      <c r="AM872" s="55"/>
      <c r="AN872" s="55"/>
      <c r="AO872" s="55"/>
      <c r="AP872" s="55"/>
      <c r="AQ872" s="55"/>
      <c r="AR872" s="55"/>
      <c r="AS872" s="55"/>
      <c r="AT872" s="55"/>
      <c r="AU872" s="55"/>
      <c r="AV872" s="55"/>
      <c r="AW872" s="55"/>
    </row>
    <row r="873">
      <c r="B873" s="55"/>
      <c r="C873" s="55"/>
      <c r="D873" s="55"/>
      <c r="E873" s="55"/>
      <c r="F873" s="55"/>
      <c r="G873" s="55"/>
      <c r="H873" s="55"/>
      <c r="I873" s="55"/>
      <c r="J873" s="55"/>
      <c r="K873" s="55"/>
      <c r="L873" s="55"/>
      <c r="M873" s="55"/>
      <c r="N873" s="55"/>
      <c r="O873" s="55"/>
      <c r="P873" s="55"/>
      <c r="Q873" s="55"/>
      <c r="R873" s="55"/>
      <c r="S873" s="55"/>
      <c r="T873" s="55"/>
      <c r="U873" s="55"/>
      <c r="V873" s="55"/>
      <c r="W873" s="55"/>
      <c r="X873" s="55"/>
      <c r="Y873" s="55"/>
      <c r="Z873" s="55"/>
      <c r="AA873" s="55"/>
      <c r="AB873" s="55"/>
      <c r="AC873" s="55"/>
      <c r="AD873" s="55"/>
      <c r="AE873" s="55"/>
      <c r="AF873" s="55"/>
      <c r="AG873" s="55"/>
      <c r="AH873" s="55"/>
      <c r="AI873" s="55"/>
      <c r="AJ873" s="55"/>
      <c r="AK873" s="55"/>
      <c r="AL873" s="55"/>
      <c r="AM873" s="55"/>
      <c r="AN873" s="55"/>
      <c r="AO873" s="55"/>
      <c r="AP873" s="55"/>
      <c r="AQ873" s="55"/>
      <c r="AR873" s="55"/>
      <c r="AS873" s="55"/>
      <c r="AT873" s="55"/>
      <c r="AU873" s="55"/>
      <c r="AV873" s="55"/>
      <c r="AW873" s="55"/>
    </row>
    <row r="874">
      <c r="B874" s="55"/>
      <c r="C874" s="55"/>
      <c r="D874" s="55"/>
      <c r="E874" s="55"/>
      <c r="F874" s="55"/>
      <c r="G874" s="55"/>
      <c r="H874" s="55"/>
      <c r="I874" s="55"/>
      <c r="J874" s="55"/>
      <c r="K874" s="55"/>
      <c r="L874" s="55"/>
      <c r="M874" s="55"/>
      <c r="N874" s="55"/>
      <c r="O874" s="55"/>
      <c r="P874" s="55"/>
      <c r="Q874" s="55"/>
      <c r="R874" s="55"/>
      <c r="S874" s="55"/>
      <c r="T874" s="55"/>
      <c r="U874" s="55"/>
      <c r="V874" s="55"/>
      <c r="W874" s="55"/>
      <c r="X874" s="55"/>
      <c r="Y874" s="55"/>
      <c r="Z874" s="55"/>
      <c r="AA874" s="55"/>
      <c r="AB874" s="55"/>
      <c r="AC874" s="55"/>
      <c r="AD874" s="55"/>
      <c r="AE874" s="55"/>
      <c r="AF874" s="55"/>
      <c r="AG874" s="55"/>
      <c r="AH874" s="55"/>
      <c r="AI874" s="55"/>
      <c r="AJ874" s="55"/>
      <c r="AK874" s="55"/>
      <c r="AL874" s="55"/>
      <c r="AM874" s="55"/>
      <c r="AN874" s="55"/>
      <c r="AO874" s="55"/>
      <c r="AP874" s="55"/>
      <c r="AQ874" s="55"/>
      <c r="AR874" s="55"/>
      <c r="AS874" s="55"/>
      <c r="AT874" s="55"/>
      <c r="AU874" s="55"/>
      <c r="AV874" s="55"/>
      <c r="AW874" s="55"/>
    </row>
    <row r="875">
      <c r="B875" s="55"/>
      <c r="C875" s="55"/>
      <c r="D875" s="55"/>
      <c r="E875" s="55"/>
      <c r="F875" s="55"/>
      <c r="G875" s="55"/>
      <c r="H875" s="55"/>
      <c r="I875" s="55"/>
      <c r="J875" s="55"/>
      <c r="K875" s="55"/>
      <c r="L875" s="55"/>
      <c r="M875" s="55"/>
      <c r="N875" s="55"/>
      <c r="O875" s="55"/>
      <c r="P875" s="55"/>
      <c r="Q875" s="55"/>
      <c r="R875" s="55"/>
      <c r="S875" s="55"/>
      <c r="T875" s="55"/>
      <c r="U875" s="55"/>
      <c r="V875" s="55"/>
      <c r="W875" s="55"/>
      <c r="X875" s="55"/>
      <c r="Y875" s="55"/>
      <c r="Z875" s="55"/>
      <c r="AA875" s="55"/>
      <c r="AB875" s="55"/>
      <c r="AC875" s="55"/>
      <c r="AD875" s="55"/>
      <c r="AE875" s="55"/>
      <c r="AF875" s="55"/>
      <c r="AG875" s="55"/>
      <c r="AH875" s="55"/>
      <c r="AI875" s="55"/>
      <c r="AJ875" s="55"/>
      <c r="AK875" s="55"/>
      <c r="AL875" s="55"/>
      <c r="AM875" s="55"/>
      <c r="AN875" s="55"/>
      <c r="AO875" s="55"/>
      <c r="AP875" s="55"/>
      <c r="AQ875" s="55"/>
      <c r="AR875" s="55"/>
      <c r="AS875" s="55"/>
      <c r="AT875" s="55"/>
      <c r="AU875" s="55"/>
      <c r="AV875" s="55"/>
      <c r="AW875" s="55"/>
    </row>
    <row r="876">
      <c r="B876" s="55"/>
      <c r="C876" s="55"/>
      <c r="D876" s="55"/>
      <c r="E876" s="55"/>
      <c r="F876" s="55"/>
      <c r="G876" s="55"/>
      <c r="H876" s="55"/>
      <c r="I876" s="55"/>
      <c r="J876" s="55"/>
      <c r="K876" s="55"/>
      <c r="L876" s="55"/>
      <c r="M876" s="55"/>
      <c r="N876" s="55"/>
      <c r="O876" s="55"/>
      <c r="P876" s="55"/>
      <c r="Q876" s="55"/>
      <c r="R876" s="55"/>
      <c r="S876" s="55"/>
      <c r="T876" s="55"/>
      <c r="U876" s="55"/>
      <c r="V876" s="55"/>
      <c r="W876" s="55"/>
      <c r="X876" s="55"/>
      <c r="Y876" s="55"/>
      <c r="Z876" s="55"/>
      <c r="AA876" s="55"/>
      <c r="AB876" s="55"/>
      <c r="AC876" s="55"/>
      <c r="AD876" s="55"/>
      <c r="AE876" s="55"/>
      <c r="AF876" s="55"/>
      <c r="AG876" s="55"/>
      <c r="AH876" s="55"/>
      <c r="AI876" s="55"/>
      <c r="AJ876" s="55"/>
      <c r="AK876" s="55"/>
      <c r="AL876" s="55"/>
      <c r="AM876" s="55"/>
      <c r="AN876" s="55"/>
      <c r="AO876" s="55"/>
      <c r="AP876" s="55"/>
      <c r="AQ876" s="55"/>
      <c r="AR876" s="55"/>
      <c r="AS876" s="55"/>
      <c r="AT876" s="55"/>
      <c r="AU876" s="55"/>
      <c r="AV876" s="55"/>
      <c r="AW876" s="55"/>
    </row>
    <row r="877">
      <c r="B877" s="55"/>
      <c r="C877" s="55"/>
      <c r="D877" s="55"/>
      <c r="E877" s="55"/>
      <c r="F877" s="55"/>
      <c r="G877" s="55"/>
      <c r="H877" s="55"/>
      <c r="I877" s="55"/>
      <c r="J877" s="55"/>
      <c r="K877" s="55"/>
      <c r="L877" s="55"/>
      <c r="M877" s="55"/>
      <c r="N877" s="55"/>
      <c r="O877" s="55"/>
      <c r="P877" s="55"/>
      <c r="Q877" s="55"/>
      <c r="R877" s="55"/>
      <c r="S877" s="55"/>
      <c r="T877" s="55"/>
      <c r="U877" s="55"/>
      <c r="V877" s="55"/>
      <c r="W877" s="55"/>
      <c r="X877" s="55"/>
      <c r="Y877" s="55"/>
      <c r="Z877" s="55"/>
      <c r="AA877" s="55"/>
      <c r="AB877" s="55"/>
      <c r="AC877" s="55"/>
      <c r="AD877" s="55"/>
      <c r="AE877" s="55"/>
      <c r="AF877" s="55"/>
      <c r="AG877" s="55"/>
      <c r="AH877" s="55"/>
      <c r="AI877" s="55"/>
      <c r="AJ877" s="55"/>
      <c r="AK877" s="55"/>
      <c r="AL877" s="55"/>
      <c r="AM877" s="55"/>
      <c r="AN877" s="55"/>
      <c r="AO877" s="55"/>
      <c r="AP877" s="55"/>
      <c r="AQ877" s="55"/>
      <c r="AR877" s="55"/>
      <c r="AS877" s="55"/>
      <c r="AT877" s="55"/>
      <c r="AU877" s="55"/>
      <c r="AV877" s="55"/>
      <c r="AW877" s="55"/>
    </row>
    <row r="878">
      <c r="B878" s="55"/>
      <c r="C878" s="55"/>
      <c r="D878" s="55"/>
      <c r="E878" s="55"/>
      <c r="F878" s="55"/>
      <c r="G878" s="55"/>
      <c r="H878" s="55"/>
      <c r="I878" s="55"/>
      <c r="J878" s="55"/>
      <c r="K878" s="55"/>
      <c r="L878" s="55"/>
      <c r="M878" s="55"/>
      <c r="N878" s="55"/>
      <c r="O878" s="55"/>
      <c r="P878" s="55"/>
      <c r="Q878" s="55"/>
      <c r="R878" s="55"/>
      <c r="S878" s="55"/>
      <c r="T878" s="55"/>
      <c r="U878" s="55"/>
      <c r="V878" s="55"/>
      <c r="W878" s="55"/>
      <c r="X878" s="55"/>
      <c r="Y878" s="55"/>
      <c r="Z878" s="55"/>
      <c r="AA878" s="55"/>
      <c r="AB878" s="55"/>
      <c r="AC878" s="55"/>
      <c r="AD878" s="55"/>
      <c r="AE878" s="55"/>
      <c r="AF878" s="55"/>
      <c r="AG878" s="55"/>
      <c r="AH878" s="55"/>
      <c r="AI878" s="55"/>
      <c r="AJ878" s="55"/>
      <c r="AK878" s="55"/>
      <c r="AL878" s="55"/>
      <c r="AM878" s="55"/>
      <c r="AN878" s="55"/>
      <c r="AO878" s="55"/>
      <c r="AP878" s="55"/>
      <c r="AQ878" s="55"/>
      <c r="AR878" s="55"/>
      <c r="AS878" s="55"/>
      <c r="AT878" s="55"/>
      <c r="AU878" s="55"/>
      <c r="AV878" s="55"/>
      <c r="AW878" s="55"/>
    </row>
    <row r="879">
      <c r="B879" s="55"/>
      <c r="C879" s="55"/>
      <c r="D879" s="55"/>
      <c r="E879" s="55"/>
      <c r="F879" s="55"/>
      <c r="G879" s="55"/>
      <c r="H879" s="55"/>
      <c r="I879" s="55"/>
      <c r="J879" s="55"/>
      <c r="K879" s="55"/>
      <c r="L879" s="55"/>
      <c r="M879" s="55"/>
      <c r="N879" s="55"/>
      <c r="O879" s="55"/>
      <c r="P879" s="55"/>
      <c r="Q879" s="55"/>
      <c r="R879" s="55"/>
      <c r="S879" s="55"/>
      <c r="T879" s="55"/>
      <c r="U879" s="55"/>
      <c r="V879" s="55"/>
      <c r="W879" s="55"/>
      <c r="X879" s="55"/>
      <c r="Y879" s="55"/>
      <c r="Z879" s="55"/>
      <c r="AA879" s="55"/>
      <c r="AB879" s="55"/>
      <c r="AC879" s="55"/>
      <c r="AD879" s="55"/>
      <c r="AE879" s="55"/>
      <c r="AF879" s="55"/>
      <c r="AG879" s="55"/>
      <c r="AH879" s="55"/>
      <c r="AI879" s="55"/>
      <c r="AJ879" s="55"/>
      <c r="AK879" s="55"/>
      <c r="AL879" s="55"/>
      <c r="AM879" s="55"/>
      <c r="AN879" s="55"/>
      <c r="AO879" s="55"/>
      <c r="AP879" s="55"/>
      <c r="AQ879" s="55"/>
      <c r="AR879" s="55"/>
      <c r="AS879" s="55"/>
      <c r="AT879" s="55"/>
      <c r="AU879" s="55"/>
      <c r="AV879" s="55"/>
      <c r="AW879" s="55"/>
    </row>
    <row r="880">
      <c r="B880" s="55"/>
      <c r="C880" s="55"/>
      <c r="D880" s="55"/>
      <c r="E880" s="55"/>
      <c r="F880" s="55"/>
      <c r="G880" s="55"/>
      <c r="H880" s="55"/>
      <c r="I880" s="55"/>
      <c r="J880" s="55"/>
      <c r="K880" s="55"/>
      <c r="L880" s="55"/>
      <c r="M880" s="55"/>
      <c r="N880" s="55"/>
      <c r="O880" s="55"/>
      <c r="P880" s="55"/>
      <c r="Q880" s="55"/>
      <c r="R880" s="55"/>
      <c r="S880" s="55"/>
      <c r="T880" s="55"/>
      <c r="U880" s="55"/>
      <c r="V880" s="55"/>
      <c r="W880" s="55"/>
      <c r="X880" s="55"/>
      <c r="Y880" s="55"/>
      <c r="Z880" s="55"/>
      <c r="AA880" s="55"/>
      <c r="AB880" s="55"/>
      <c r="AC880" s="55"/>
      <c r="AD880" s="55"/>
      <c r="AE880" s="55"/>
      <c r="AF880" s="55"/>
      <c r="AG880" s="55"/>
      <c r="AH880" s="55"/>
      <c r="AI880" s="55"/>
      <c r="AJ880" s="55"/>
      <c r="AK880" s="55"/>
      <c r="AL880" s="55"/>
      <c r="AM880" s="55"/>
      <c r="AN880" s="55"/>
      <c r="AO880" s="55"/>
      <c r="AP880" s="55"/>
      <c r="AQ880" s="55"/>
      <c r="AR880" s="55"/>
      <c r="AS880" s="55"/>
      <c r="AT880" s="55"/>
      <c r="AU880" s="55"/>
      <c r="AV880" s="55"/>
      <c r="AW880" s="55"/>
    </row>
    <row r="881">
      <c r="B881" s="55"/>
      <c r="C881" s="55"/>
      <c r="D881" s="55"/>
      <c r="E881" s="55"/>
      <c r="F881" s="55"/>
      <c r="G881" s="55"/>
      <c r="H881" s="55"/>
      <c r="I881" s="55"/>
      <c r="J881" s="55"/>
      <c r="K881" s="55"/>
      <c r="L881" s="55"/>
      <c r="M881" s="55"/>
      <c r="N881" s="55"/>
      <c r="O881" s="55"/>
      <c r="P881" s="55"/>
      <c r="Q881" s="55"/>
      <c r="R881" s="55"/>
      <c r="S881" s="55"/>
      <c r="T881" s="55"/>
      <c r="U881" s="55"/>
      <c r="V881" s="55"/>
      <c r="W881" s="55"/>
      <c r="X881" s="55"/>
      <c r="Y881" s="55"/>
      <c r="Z881" s="55"/>
      <c r="AA881" s="55"/>
      <c r="AB881" s="55"/>
      <c r="AC881" s="55"/>
      <c r="AD881" s="55"/>
      <c r="AE881" s="55"/>
      <c r="AF881" s="55"/>
      <c r="AG881" s="55"/>
      <c r="AH881" s="55"/>
      <c r="AI881" s="55"/>
      <c r="AJ881" s="55"/>
      <c r="AK881" s="55"/>
      <c r="AL881" s="55"/>
      <c r="AM881" s="55"/>
      <c r="AN881" s="55"/>
      <c r="AO881" s="55"/>
      <c r="AP881" s="55"/>
      <c r="AQ881" s="55"/>
      <c r="AR881" s="55"/>
      <c r="AS881" s="55"/>
      <c r="AT881" s="55"/>
      <c r="AU881" s="55"/>
      <c r="AV881" s="55"/>
      <c r="AW881" s="55"/>
    </row>
    <row r="882">
      <c r="B882" s="55"/>
      <c r="C882" s="55"/>
      <c r="D882" s="55"/>
      <c r="E882" s="55"/>
      <c r="F882" s="55"/>
      <c r="G882" s="55"/>
      <c r="H882" s="55"/>
      <c r="I882" s="55"/>
      <c r="J882" s="55"/>
      <c r="K882" s="55"/>
      <c r="L882" s="55"/>
      <c r="M882" s="55"/>
      <c r="N882" s="55"/>
      <c r="O882" s="55"/>
      <c r="P882" s="55"/>
      <c r="Q882" s="55"/>
      <c r="R882" s="55"/>
      <c r="S882" s="55"/>
      <c r="T882" s="55"/>
      <c r="U882" s="55"/>
      <c r="V882" s="55"/>
      <c r="W882" s="55"/>
      <c r="X882" s="55"/>
      <c r="Y882" s="55"/>
      <c r="Z882" s="55"/>
      <c r="AA882" s="55"/>
      <c r="AB882" s="55"/>
      <c r="AC882" s="55"/>
      <c r="AD882" s="55"/>
      <c r="AE882" s="55"/>
      <c r="AF882" s="55"/>
      <c r="AG882" s="55"/>
      <c r="AH882" s="55"/>
      <c r="AI882" s="55"/>
      <c r="AJ882" s="55"/>
      <c r="AK882" s="55"/>
      <c r="AL882" s="55"/>
      <c r="AM882" s="55"/>
      <c r="AN882" s="55"/>
      <c r="AO882" s="55"/>
      <c r="AP882" s="55"/>
      <c r="AQ882" s="55"/>
      <c r="AR882" s="55"/>
      <c r="AS882" s="55"/>
      <c r="AT882" s="55"/>
      <c r="AU882" s="55"/>
      <c r="AV882" s="55"/>
      <c r="AW882" s="55"/>
    </row>
    <row r="883">
      <c r="B883" s="55"/>
      <c r="C883" s="55"/>
      <c r="D883" s="55"/>
      <c r="E883" s="55"/>
      <c r="F883" s="55"/>
      <c r="G883" s="55"/>
      <c r="H883" s="55"/>
      <c r="I883" s="55"/>
      <c r="J883" s="55"/>
      <c r="K883" s="55"/>
      <c r="L883" s="55"/>
      <c r="M883" s="55"/>
      <c r="N883" s="55"/>
      <c r="O883" s="55"/>
      <c r="P883" s="55"/>
      <c r="Q883" s="55"/>
      <c r="R883" s="55"/>
      <c r="S883" s="55"/>
      <c r="T883" s="55"/>
      <c r="U883" s="55"/>
      <c r="V883" s="55"/>
      <c r="W883" s="55"/>
      <c r="X883" s="55"/>
      <c r="Y883" s="55"/>
      <c r="Z883" s="55"/>
      <c r="AA883" s="55"/>
      <c r="AB883" s="55"/>
      <c r="AC883" s="55"/>
      <c r="AD883" s="55"/>
      <c r="AE883" s="55"/>
      <c r="AF883" s="55"/>
      <c r="AG883" s="55"/>
      <c r="AH883" s="55"/>
      <c r="AI883" s="55"/>
      <c r="AJ883" s="55"/>
      <c r="AK883" s="55"/>
      <c r="AL883" s="55"/>
      <c r="AM883" s="55"/>
      <c r="AN883" s="55"/>
      <c r="AO883" s="55"/>
      <c r="AP883" s="55"/>
      <c r="AQ883" s="55"/>
      <c r="AR883" s="55"/>
      <c r="AS883" s="55"/>
      <c r="AT883" s="55"/>
      <c r="AU883" s="55"/>
      <c r="AV883" s="55"/>
      <c r="AW883" s="55"/>
    </row>
    <row r="884">
      <c r="B884" s="55"/>
      <c r="C884" s="55"/>
      <c r="D884" s="55"/>
      <c r="E884" s="55"/>
      <c r="F884" s="55"/>
      <c r="G884" s="55"/>
      <c r="H884" s="55"/>
      <c r="I884" s="55"/>
      <c r="J884" s="55"/>
      <c r="K884" s="55"/>
      <c r="L884" s="55"/>
      <c r="M884" s="55"/>
      <c r="N884" s="55"/>
      <c r="O884" s="55"/>
      <c r="P884" s="55"/>
      <c r="Q884" s="55"/>
      <c r="R884" s="55"/>
      <c r="S884" s="55"/>
      <c r="T884" s="55"/>
      <c r="U884" s="55"/>
      <c r="V884" s="55"/>
      <c r="W884" s="55"/>
      <c r="X884" s="55"/>
      <c r="Y884" s="55"/>
      <c r="Z884" s="55"/>
      <c r="AA884" s="55"/>
      <c r="AB884" s="55"/>
      <c r="AC884" s="55"/>
      <c r="AD884" s="55"/>
      <c r="AE884" s="55"/>
      <c r="AF884" s="55"/>
      <c r="AG884" s="55"/>
      <c r="AH884" s="55"/>
      <c r="AI884" s="55"/>
      <c r="AJ884" s="55"/>
      <c r="AK884" s="55"/>
      <c r="AL884" s="55"/>
      <c r="AM884" s="55"/>
      <c r="AN884" s="55"/>
      <c r="AO884" s="55"/>
      <c r="AP884" s="55"/>
      <c r="AQ884" s="55"/>
      <c r="AR884" s="55"/>
      <c r="AS884" s="55"/>
      <c r="AT884" s="55"/>
      <c r="AU884" s="55"/>
      <c r="AV884" s="55"/>
      <c r="AW884" s="55"/>
    </row>
    <row r="885">
      <c r="B885" s="55"/>
      <c r="C885" s="55"/>
      <c r="D885" s="55"/>
      <c r="E885" s="55"/>
      <c r="F885" s="55"/>
      <c r="G885" s="55"/>
      <c r="H885" s="55"/>
      <c r="I885" s="55"/>
      <c r="J885" s="55"/>
      <c r="K885" s="55"/>
      <c r="L885" s="55"/>
      <c r="M885" s="55"/>
      <c r="N885" s="55"/>
      <c r="O885" s="55"/>
      <c r="P885" s="55"/>
      <c r="Q885" s="55"/>
      <c r="R885" s="55"/>
      <c r="S885" s="55"/>
      <c r="T885" s="55"/>
      <c r="U885" s="55"/>
      <c r="V885" s="55"/>
      <c r="W885" s="55"/>
      <c r="X885" s="55"/>
      <c r="Y885" s="55"/>
      <c r="Z885" s="55"/>
      <c r="AA885" s="55"/>
      <c r="AB885" s="55"/>
      <c r="AC885" s="55"/>
      <c r="AD885" s="55"/>
      <c r="AE885" s="55"/>
      <c r="AF885" s="55"/>
      <c r="AG885" s="55"/>
      <c r="AH885" s="55"/>
      <c r="AI885" s="55"/>
      <c r="AJ885" s="55"/>
      <c r="AK885" s="55"/>
      <c r="AL885" s="55"/>
      <c r="AM885" s="55"/>
      <c r="AN885" s="55"/>
      <c r="AO885" s="55"/>
      <c r="AP885" s="55"/>
      <c r="AQ885" s="55"/>
      <c r="AR885" s="55"/>
      <c r="AS885" s="55"/>
      <c r="AT885" s="55"/>
      <c r="AU885" s="55"/>
      <c r="AV885" s="55"/>
      <c r="AW885" s="55"/>
    </row>
    <row r="886">
      <c r="B886" s="55"/>
      <c r="C886" s="55"/>
      <c r="D886" s="55"/>
      <c r="E886" s="55"/>
      <c r="F886" s="55"/>
      <c r="G886" s="55"/>
      <c r="H886" s="55"/>
      <c r="I886" s="55"/>
      <c r="J886" s="55"/>
      <c r="K886" s="55"/>
      <c r="L886" s="55"/>
      <c r="M886" s="55"/>
      <c r="N886" s="55"/>
      <c r="O886" s="55"/>
      <c r="P886" s="55"/>
      <c r="Q886" s="55"/>
      <c r="R886" s="55"/>
      <c r="S886" s="55"/>
      <c r="T886" s="55"/>
      <c r="U886" s="55"/>
      <c r="V886" s="55"/>
      <c r="W886" s="55"/>
      <c r="X886" s="55"/>
      <c r="Y886" s="55"/>
      <c r="Z886" s="55"/>
      <c r="AA886" s="55"/>
      <c r="AB886" s="55"/>
      <c r="AC886" s="55"/>
      <c r="AD886" s="55"/>
      <c r="AE886" s="55"/>
      <c r="AF886" s="55"/>
      <c r="AG886" s="55"/>
      <c r="AH886" s="55"/>
      <c r="AI886" s="55"/>
      <c r="AJ886" s="55"/>
      <c r="AK886" s="55"/>
      <c r="AL886" s="55"/>
      <c r="AM886" s="55"/>
      <c r="AN886" s="55"/>
      <c r="AO886" s="55"/>
      <c r="AP886" s="55"/>
      <c r="AQ886" s="55"/>
      <c r="AR886" s="55"/>
      <c r="AS886" s="55"/>
      <c r="AT886" s="55"/>
      <c r="AU886" s="55"/>
      <c r="AV886" s="55"/>
      <c r="AW886" s="55"/>
    </row>
    <row r="887">
      <c r="B887" s="55"/>
      <c r="C887" s="55"/>
      <c r="D887" s="55"/>
      <c r="E887" s="55"/>
      <c r="F887" s="55"/>
      <c r="G887" s="55"/>
      <c r="H887" s="55"/>
      <c r="I887" s="55"/>
      <c r="J887" s="55"/>
      <c r="K887" s="55"/>
      <c r="L887" s="55"/>
      <c r="M887" s="55"/>
      <c r="N887" s="55"/>
      <c r="O887" s="55"/>
      <c r="P887" s="55"/>
      <c r="Q887" s="55"/>
      <c r="R887" s="55"/>
      <c r="S887" s="55"/>
      <c r="T887" s="55"/>
      <c r="U887" s="55"/>
      <c r="V887" s="55"/>
      <c r="W887" s="55"/>
      <c r="X887" s="55"/>
      <c r="Y887" s="55"/>
      <c r="Z887" s="55"/>
      <c r="AA887" s="55"/>
      <c r="AB887" s="55"/>
      <c r="AC887" s="55"/>
      <c r="AD887" s="55"/>
      <c r="AE887" s="55"/>
      <c r="AF887" s="55"/>
      <c r="AG887" s="55"/>
      <c r="AH887" s="55"/>
      <c r="AI887" s="55"/>
      <c r="AJ887" s="55"/>
      <c r="AK887" s="55"/>
      <c r="AL887" s="55"/>
      <c r="AM887" s="55"/>
      <c r="AN887" s="55"/>
      <c r="AO887" s="55"/>
      <c r="AP887" s="55"/>
      <c r="AQ887" s="55"/>
      <c r="AR887" s="55"/>
      <c r="AS887" s="55"/>
      <c r="AT887" s="55"/>
      <c r="AU887" s="55"/>
      <c r="AV887" s="55"/>
      <c r="AW887" s="55"/>
    </row>
    <row r="888">
      <c r="B888" s="55"/>
      <c r="C888" s="55"/>
      <c r="D888" s="55"/>
      <c r="E888" s="55"/>
      <c r="F888" s="55"/>
      <c r="G888" s="55"/>
      <c r="H888" s="55"/>
      <c r="I888" s="55"/>
      <c r="J888" s="55"/>
      <c r="K888" s="55"/>
      <c r="L888" s="55"/>
      <c r="M888" s="55"/>
      <c r="N888" s="55"/>
      <c r="O888" s="55"/>
      <c r="P888" s="55"/>
      <c r="Q888" s="55"/>
      <c r="R888" s="55"/>
      <c r="S888" s="55"/>
      <c r="T888" s="55"/>
      <c r="U888" s="55"/>
      <c r="V888" s="55"/>
      <c r="W888" s="55"/>
      <c r="X888" s="55"/>
      <c r="Y888" s="55"/>
      <c r="Z888" s="55"/>
      <c r="AA888" s="55"/>
      <c r="AB888" s="55"/>
      <c r="AC888" s="55"/>
      <c r="AD888" s="55"/>
      <c r="AE888" s="55"/>
      <c r="AF888" s="55"/>
      <c r="AG888" s="55"/>
      <c r="AH888" s="55"/>
      <c r="AI888" s="55"/>
      <c r="AJ888" s="55"/>
      <c r="AK888" s="55"/>
      <c r="AL888" s="55"/>
      <c r="AM888" s="55"/>
      <c r="AN888" s="55"/>
      <c r="AO888" s="55"/>
      <c r="AP888" s="55"/>
      <c r="AQ888" s="55"/>
      <c r="AR888" s="55"/>
      <c r="AS888" s="55"/>
      <c r="AT888" s="55"/>
      <c r="AU888" s="55"/>
      <c r="AV888" s="55"/>
      <c r="AW888" s="55"/>
    </row>
    <row r="889">
      <c r="B889" s="55"/>
      <c r="C889" s="55"/>
      <c r="D889" s="55"/>
      <c r="E889" s="55"/>
      <c r="F889" s="55"/>
      <c r="G889" s="55"/>
      <c r="H889" s="55"/>
      <c r="I889" s="55"/>
      <c r="J889" s="55"/>
      <c r="K889" s="55"/>
      <c r="L889" s="55"/>
      <c r="M889" s="55"/>
      <c r="N889" s="55"/>
      <c r="O889" s="55"/>
      <c r="P889" s="55"/>
      <c r="Q889" s="55"/>
      <c r="R889" s="55"/>
      <c r="S889" s="55"/>
      <c r="T889" s="55"/>
      <c r="U889" s="55"/>
      <c r="V889" s="55"/>
      <c r="W889" s="55"/>
      <c r="X889" s="55"/>
      <c r="Y889" s="55"/>
      <c r="Z889" s="55"/>
      <c r="AA889" s="55"/>
      <c r="AB889" s="55"/>
      <c r="AC889" s="55"/>
      <c r="AD889" s="55"/>
      <c r="AE889" s="55"/>
      <c r="AF889" s="55"/>
      <c r="AG889" s="55"/>
      <c r="AH889" s="55"/>
      <c r="AI889" s="55"/>
      <c r="AJ889" s="55"/>
      <c r="AK889" s="55"/>
      <c r="AL889" s="55"/>
      <c r="AM889" s="55"/>
      <c r="AN889" s="55"/>
      <c r="AO889" s="55"/>
      <c r="AP889" s="55"/>
      <c r="AQ889" s="55"/>
      <c r="AR889" s="55"/>
      <c r="AS889" s="55"/>
      <c r="AT889" s="55"/>
      <c r="AU889" s="55"/>
      <c r="AV889" s="55"/>
      <c r="AW889" s="55"/>
    </row>
    <row r="890">
      <c r="B890" s="55"/>
      <c r="C890" s="55"/>
      <c r="D890" s="55"/>
      <c r="E890" s="55"/>
      <c r="F890" s="55"/>
      <c r="G890" s="55"/>
      <c r="H890" s="55"/>
      <c r="I890" s="55"/>
      <c r="J890" s="55"/>
      <c r="K890" s="55"/>
      <c r="L890" s="55"/>
      <c r="M890" s="55"/>
      <c r="N890" s="55"/>
      <c r="O890" s="55"/>
      <c r="P890" s="55"/>
      <c r="Q890" s="55"/>
      <c r="R890" s="55"/>
      <c r="S890" s="55"/>
      <c r="T890" s="55"/>
      <c r="U890" s="55"/>
      <c r="V890" s="55"/>
      <c r="W890" s="55"/>
      <c r="X890" s="55"/>
      <c r="Y890" s="55"/>
      <c r="Z890" s="55"/>
      <c r="AA890" s="55"/>
      <c r="AB890" s="55"/>
      <c r="AC890" s="55"/>
      <c r="AD890" s="55"/>
      <c r="AE890" s="55"/>
      <c r="AF890" s="55"/>
      <c r="AG890" s="55"/>
      <c r="AH890" s="55"/>
      <c r="AI890" s="55"/>
      <c r="AJ890" s="55"/>
      <c r="AK890" s="55"/>
      <c r="AL890" s="55"/>
      <c r="AM890" s="55"/>
      <c r="AN890" s="55"/>
      <c r="AO890" s="55"/>
      <c r="AP890" s="55"/>
      <c r="AQ890" s="55"/>
      <c r="AR890" s="55"/>
      <c r="AS890" s="55"/>
      <c r="AT890" s="55"/>
      <c r="AU890" s="55"/>
      <c r="AV890" s="55"/>
      <c r="AW890" s="55"/>
    </row>
    <row r="891">
      <c r="B891" s="55"/>
      <c r="C891" s="55"/>
      <c r="D891" s="55"/>
      <c r="E891" s="55"/>
      <c r="F891" s="55"/>
      <c r="G891" s="55"/>
      <c r="H891" s="55"/>
      <c r="I891" s="55"/>
      <c r="J891" s="55"/>
      <c r="K891" s="55"/>
      <c r="L891" s="55"/>
      <c r="M891" s="55"/>
      <c r="N891" s="55"/>
      <c r="O891" s="55"/>
      <c r="P891" s="55"/>
      <c r="Q891" s="55"/>
      <c r="R891" s="55"/>
      <c r="S891" s="55"/>
      <c r="T891" s="55"/>
      <c r="U891" s="55"/>
      <c r="V891" s="55"/>
      <c r="W891" s="55"/>
      <c r="X891" s="55"/>
      <c r="Y891" s="55"/>
      <c r="Z891" s="55"/>
      <c r="AA891" s="55"/>
      <c r="AB891" s="55"/>
      <c r="AC891" s="55"/>
      <c r="AD891" s="55"/>
      <c r="AE891" s="55"/>
      <c r="AF891" s="55"/>
      <c r="AG891" s="55"/>
      <c r="AH891" s="55"/>
      <c r="AI891" s="55"/>
      <c r="AJ891" s="55"/>
      <c r="AK891" s="55"/>
      <c r="AL891" s="55"/>
      <c r="AM891" s="55"/>
      <c r="AN891" s="55"/>
      <c r="AO891" s="55"/>
      <c r="AP891" s="55"/>
      <c r="AQ891" s="55"/>
      <c r="AR891" s="55"/>
      <c r="AS891" s="55"/>
      <c r="AT891" s="55"/>
      <c r="AU891" s="55"/>
      <c r="AV891" s="55"/>
      <c r="AW891" s="55"/>
    </row>
    <row r="892">
      <c r="B892" s="55"/>
      <c r="C892" s="55"/>
      <c r="D892" s="55"/>
      <c r="E892" s="55"/>
      <c r="F892" s="55"/>
      <c r="G892" s="55"/>
      <c r="H892" s="55"/>
      <c r="I892" s="55"/>
      <c r="J892" s="55"/>
      <c r="K892" s="55"/>
      <c r="L892" s="55"/>
      <c r="M892" s="55"/>
      <c r="N892" s="55"/>
      <c r="O892" s="55"/>
      <c r="P892" s="55"/>
      <c r="Q892" s="55"/>
      <c r="R892" s="55"/>
      <c r="S892" s="55"/>
      <c r="T892" s="55"/>
      <c r="U892" s="55"/>
      <c r="V892" s="55"/>
      <c r="W892" s="55"/>
      <c r="X892" s="55"/>
      <c r="Y892" s="55"/>
      <c r="Z892" s="55"/>
      <c r="AA892" s="55"/>
      <c r="AB892" s="55"/>
      <c r="AC892" s="55"/>
      <c r="AD892" s="55"/>
      <c r="AE892" s="55"/>
      <c r="AF892" s="55"/>
      <c r="AG892" s="55"/>
      <c r="AH892" s="55"/>
      <c r="AI892" s="55"/>
      <c r="AJ892" s="55"/>
      <c r="AK892" s="55"/>
      <c r="AL892" s="55"/>
      <c r="AM892" s="55"/>
      <c r="AN892" s="55"/>
      <c r="AO892" s="55"/>
      <c r="AP892" s="55"/>
      <c r="AQ892" s="55"/>
      <c r="AR892" s="55"/>
      <c r="AS892" s="55"/>
      <c r="AT892" s="55"/>
      <c r="AU892" s="55"/>
      <c r="AV892" s="55"/>
      <c r="AW892" s="55"/>
    </row>
    <row r="893">
      <c r="B893" s="55"/>
      <c r="C893" s="55"/>
      <c r="D893" s="55"/>
      <c r="E893" s="55"/>
      <c r="F893" s="55"/>
      <c r="G893" s="55"/>
      <c r="H893" s="55"/>
      <c r="I893" s="55"/>
      <c r="J893" s="55"/>
      <c r="K893" s="55"/>
      <c r="L893" s="55"/>
      <c r="M893" s="55"/>
      <c r="N893" s="55"/>
      <c r="O893" s="55"/>
      <c r="P893" s="55"/>
      <c r="Q893" s="55"/>
      <c r="R893" s="55"/>
      <c r="S893" s="55"/>
      <c r="T893" s="55"/>
      <c r="U893" s="55"/>
      <c r="V893" s="55"/>
      <c r="W893" s="55"/>
      <c r="X893" s="55"/>
      <c r="Y893" s="55"/>
      <c r="Z893" s="55"/>
      <c r="AA893" s="55"/>
      <c r="AB893" s="55"/>
      <c r="AC893" s="55"/>
      <c r="AD893" s="55"/>
      <c r="AE893" s="55"/>
      <c r="AF893" s="55"/>
      <c r="AG893" s="55"/>
      <c r="AH893" s="55"/>
      <c r="AI893" s="55"/>
      <c r="AJ893" s="55"/>
      <c r="AK893" s="55"/>
      <c r="AL893" s="55"/>
      <c r="AM893" s="55"/>
      <c r="AN893" s="55"/>
      <c r="AO893" s="55"/>
      <c r="AP893" s="55"/>
      <c r="AQ893" s="55"/>
      <c r="AR893" s="55"/>
      <c r="AS893" s="55"/>
      <c r="AT893" s="55"/>
      <c r="AU893" s="55"/>
      <c r="AV893" s="55"/>
      <c r="AW893" s="55"/>
    </row>
    <row r="894">
      <c r="B894" s="55"/>
      <c r="C894" s="55"/>
      <c r="D894" s="55"/>
      <c r="E894" s="55"/>
      <c r="F894" s="55"/>
      <c r="G894" s="55"/>
      <c r="H894" s="55"/>
      <c r="I894" s="55"/>
      <c r="J894" s="55"/>
      <c r="K894" s="55"/>
      <c r="L894" s="55"/>
      <c r="M894" s="55"/>
      <c r="N894" s="55"/>
      <c r="O894" s="55"/>
      <c r="P894" s="55"/>
      <c r="Q894" s="55"/>
      <c r="R894" s="55"/>
      <c r="S894" s="55"/>
      <c r="T894" s="55"/>
      <c r="U894" s="55"/>
      <c r="V894" s="55"/>
      <c r="W894" s="55"/>
      <c r="X894" s="55"/>
      <c r="Y894" s="55"/>
      <c r="Z894" s="55"/>
      <c r="AA894" s="55"/>
      <c r="AB894" s="55"/>
      <c r="AC894" s="55"/>
      <c r="AD894" s="55"/>
      <c r="AE894" s="55"/>
      <c r="AF894" s="55"/>
      <c r="AG894" s="55"/>
      <c r="AH894" s="55"/>
      <c r="AI894" s="55"/>
      <c r="AJ894" s="55"/>
      <c r="AK894" s="55"/>
      <c r="AL894" s="55"/>
      <c r="AM894" s="55"/>
      <c r="AN894" s="55"/>
      <c r="AO894" s="55"/>
      <c r="AP894" s="55"/>
      <c r="AQ894" s="55"/>
      <c r="AR894" s="55"/>
      <c r="AS894" s="55"/>
      <c r="AT894" s="55"/>
      <c r="AU894" s="55"/>
      <c r="AV894" s="55"/>
      <c r="AW894" s="55"/>
    </row>
    <row r="895">
      <c r="B895" s="55"/>
      <c r="C895" s="55"/>
      <c r="D895" s="55"/>
      <c r="E895" s="55"/>
      <c r="F895" s="55"/>
      <c r="G895" s="55"/>
      <c r="H895" s="55"/>
      <c r="I895" s="55"/>
      <c r="J895" s="55"/>
      <c r="K895" s="55"/>
      <c r="L895" s="55"/>
      <c r="M895" s="55"/>
      <c r="N895" s="55"/>
      <c r="O895" s="55"/>
      <c r="P895" s="55"/>
      <c r="Q895" s="55"/>
      <c r="R895" s="55"/>
      <c r="S895" s="55"/>
      <c r="T895" s="55"/>
      <c r="U895" s="55"/>
      <c r="V895" s="55"/>
      <c r="W895" s="55"/>
      <c r="X895" s="55"/>
      <c r="Y895" s="55"/>
      <c r="Z895" s="55"/>
      <c r="AA895" s="55"/>
      <c r="AB895" s="55"/>
      <c r="AC895" s="55"/>
      <c r="AD895" s="55"/>
      <c r="AE895" s="55"/>
      <c r="AF895" s="55"/>
      <c r="AG895" s="55"/>
      <c r="AH895" s="55"/>
      <c r="AI895" s="55"/>
      <c r="AJ895" s="55"/>
      <c r="AK895" s="55"/>
      <c r="AL895" s="55"/>
      <c r="AM895" s="55"/>
      <c r="AN895" s="55"/>
      <c r="AO895" s="55"/>
      <c r="AP895" s="55"/>
      <c r="AQ895" s="55"/>
      <c r="AR895" s="55"/>
      <c r="AS895" s="55"/>
      <c r="AT895" s="55"/>
      <c r="AU895" s="55"/>
      <c r="AV895" s="55"/>
      <c r="AW895" s="55"/>
    </row>
    <row r="896">
      <c r="B896" s="55"/>
      <c r="C896" s="55"/>
      <c r="D896" s="55"/>
      <c r="E896" s="55"/>
      <c r="F896" s="55"/>
      <c r="G896" s="55"/>
      <c r="H896" s="55"/>
      <c r="I896" s="55"/>
      <c r="J896" s="55"/>
      <c r="K896" s="55"/>
      <c r="L896" s="55"/>
      <c r="M896" s="55"/>
      <c r="N896" s="55"/>
      <c r="O896" s="55"/>
      <c r="P896" s="55"/>
      <c r="Q896" s="55"/>
      <c r="R896" s="55"/>
      <c r="S896" s="55"/>
      <c r="T896" s="55"/>
      <c r="U896" s="55"/>
      <c r="V896" s="55"/>
      <c r="W896" s="55"/>
      <c r="X896" s="55"/>
      <c r="Y896" s="55"/>
      <c r="Z896" s="55"/>
      <c r="AA896" s="55"/>
      <c r="AB896" s="55"/>
      <c r="AC896" s="55"/>
      <c r="AD896" s="55"/>
      <c r="AE896" s="55"/>
      <c r="AF896" s="55"/>
      <c r="AG896" s="55"/>
      <c r="AH896" s="55"/>
      <c r="AI896" s="55"/>
      <c r="AJ896" s="55"/>
      <c r="AK896" s="55"/>
      <c r="AL896" s="55"/>
      <c r="AM896" s="55"/>
      <c r="AN896" s="55"/>
      <c r="AO896" s="55"/>
      <c r="AP896" s="55"/>
      <c r="AQ896" s="55"/>
      <c r="AR896" s="55"/>
      <c r="AS896" s="55"/>
      <c r="AT896" s="55"/>
      <c r="AU896" s="55"/>
      <c r="AV896" s="55"/>
      <c r="AW896" s="55"/>
    </row>
    <row r="897">
      <c r="B897" s="55"/>
      <c r="C897" s="55"/>
      <c r="D897" s="55"/>
      <c r="E897" s="55"/>
      <c r="F897" s="55"/>
      <c r="G897" s="55"/>
      <c r="H897" s="55"/>
      <c r="I897" s="55"/>
      <c r="J897" s="55"/>
      <c r="K897" s="55"/>
      <c r="L897" s="55"/>
      <c r="M897" s="55"/>
      <c r="N897" s="55"/>
      <c r="O897" s="55"/>
      <c r="P897" s="55"/>
      <c r="Q897" s="55"/>
      <c r="R897" s="55"/>
      <c r="S897" s="55"/>
      <c r="T897" s="55"/>
      <c r="U897" s="55"/>
      <c r="V897" s="55"/>
      <c r="W897" s="55"/>
      <c r="X897" s="55"/>
      <c r="Y897" s="55"/>
      <c r="Z897" s="55"/>
      <c r="AA897" s="55"/>
      <c r="AB897" s="55"/>
      <c r="AC897" s="55"/>
      <c r="AD897" s="55"/>
      <c r="AE897" s="55"/>
      <c r="AF897" s="55"/>
      <c r="AG897" s="55"/>
      <c r="AH897" s="55"/>
      <c r="AI897" s="55"/>
      <c r="AJ897" s="55"/>
      <c r="AK897" s="55"/>
      <c r="AL897" s="55"/>
      <c r="AM897" s="55"/>
      <c r="AN897" s="55"/>
      <c r="AO897" s="55"/>
      <c r="AP897" s="55"/>
      <c r="AQ897" s="55"/>
      <c r="AR897" s="55"/>
      <c r="AS897" s="55"/>
      <c r="AT897" s="55"/>
      <c r="AU897" s="55"/>
      <c r="AV897" s="55"/>
      <c r="AW897" s="55"/>
    </row>
    <row r="898">
      <c r="B898" s="55"/>
      <c r="C898" s="55"/>
      <c r="D898" s="55"/>
      <c r="E898" s="55"/>
      <c r="F898" s="55"/>
      <c r="G898" s="55"/>
      <c r="H898" s="55"/>
      <c r="I898" s="55"/>
      <c r="J898" s="55"/>
      <c r="K898" s="55"/>
      <c r="L898" s="55"/>
      <c r="M898" s="55"/>
      <c r="N898" s="55"/>
      <c r="O898" s="55"/>
      <c r="P898" s="55"/>
      <c r="Q898" s="55"/>
      <c r="R898" s="55"/>
      <c r="S898" s="55"/>
      <c r="T898" s="55"/>
      <c r="U898" s="55"/>
      <c r="V898" s="55"/>
      <c r="W898" s="55"/>
      <c r="X898" s="55"/>
      <c r="Y898" s="55"/>
      <c r="Z898" s="55"/>
      <c r="AA898" s="55"/>
      <c r="AB898" s="55"/>
      <c r="AC898" s="55"/>
      <c r="AD898" s="55"/>
      <c r="AE898" s="55"/>
      <c r="AF898" s="55"/>
      <c r="AG898" s="55"/>
      <c r="AH898" s="55"/>
      <c r="AI898" s="55"/>
      <c r="AJ898" s="55"/>
      <c r="AK898" s="55"/>
      <c r="AL898" s="55"/>
      <c r="AM898" s="55"/>
      <c r="AN898" s="55"/>
      <c r="AO898" s="55"/>
      <c r="AP898" s="55"/>
      <c r="AQ898" s="55"/>
      <c r="AR898" s="55"/>
      <c r="AS898" s="55"/>
      <c r="AT898" s="55"/>
      <c r="AU898" s="55"/>
      <c r="AV898" s="55"/>
      <c r="AW898" s="55"/>
    </row>
    <row r="899">
      <c r="B899" s="55"/>
      <c r="C899" s="55"/>
      <c r="D899" s="55"/>
      <c r="E899" s="55"/>
      <c r="F899" s="55"/>
      <c r="G899" s="55"/>
      <c r="H899" s="55"/>
      <c r="I899" s="55"/>
      <c r="J899" s="55"/>
      <c r="K899" s="55"/>
      <c r="L899" s="55"/>
      <c r="M899" s="55"/>
      <c r="N899" s="55"/>
      <c r="O899" s="55"/>
      <c r="P899" s="55"/>
      <c r="Q899" s="55"/>
      <c r="R899" s="55"/>
      <c r="S899" s="55"/>
      <c r="T899" s="55"/>
      <c r="U899" s="55"/>
      <c r="V899" s="55"/>
      <c r="W899" s="55"/>
      <c r="X899" s="55"/>
      <c r="Y899" s="55"/>
      <c r="Z899" s="55"/>
      <c r="AA899" s="55"/>
      <c r="AB899" s="55"/>
      <c r="AC899" s="55"/>
      <c r="AD899" s="55"/>
      <c r="AE899" s="55"/>
      <c r="AF899" s="55"/>
      <c r="AG899" s="55"/>
      <c r="AH899" s="55"/>
      <c r="AI899" s="55"/>
      <c r="AJ899" s="55"/>
      <c r="AK899" s="55"/>
      <c r="AL899" s="55"/>
      <c r="AM899" s="55"/>
      <c r="AN899" s="55"/>
      <c r="AO899" s="55"/>
      <c r="AP899" s="55"/>
      <c r="AQ899" s="55"/>
      <c r="AR899" s="55"/>
      <c r="AS899" s="55"/>
      <c r="AT899" s="55"/>
      <c r="AU899" s="55"/>
      <c r="AV899" s="55"/>
      <c r="AW899" s="55"/>
    </row>
    <row r="900">
      <c r="B900" s="55"/>
      <c r="C900" s="55"/>
      <c r="D900" s="55"/>
      <c r="E900" s="55"/>
      <c r="F900" s="55"/>
      <c r="G900" s="55"/>
      <c r="H900" s="55"/>
      <c r="I900" s="55"/>
      <c r="J900" s="55"/>
      <c r="K900" s="55"/>
      <c r="L900" s="55"/>
      <c r="M900" s="55"/>
      <c r="N900" s="55"/>
      <c r="O900" s="55"/>
      <c r="P900" s="55"/>
      <c r="Q900" s="55"/>
      <c r="R900" s="55"/>
      <c r="S900" s="55"/>
      <c r="T900" s="55"/>
      <c r="U900" s="55"/>
      <c r="V900" s="55"/>
      <c r="W900" s="55"/>
      <c r="X900" s="55"/>
      <c r="Y900" s="55"/>
      <c r="Z900" s="55"/>
      <c r="AA900" s="55"/>
      <c r="AB900" s="55"/>
      <c r="AC900" s="55"/>
      <c r="AD900" s="55"/>
      <c r="AE900" s="55"/>
      <c r="AF900" s="55"/>
      <c r="AG900" s="55"/>
      <c r="AH900" s="55"/>
      <c r="AI900" s="55"/>
      <c r="AJ900" s="55"/>
      <c r="AK900" s="55"/>
      <c r="AL900" s="55"/>
      <c r="AM900" s="55"/>
      <c r="AN900" s="55"/>
      <c r="AO900" s="55"/>
      <c r="AP900" s="55"/>
      <c r="AQ900" s="55"/>
      <c r="AR900" s="55"/>
      <c r="AS900" s="55"/>
      <c r="AT900" s="55"/>
      <c r="AU900" s="55"/>
      <c r="AV900" s="55"/>
      <c r="AW900" s="55"/>
    </row>
    <row r="901">
      <c r="B901" s="55"/>
      <c r="C901" s="55"/>
      <c r="D901" s="55"/>
      <c r="E901" s="55"/>
      <c r="F901" s="55"/>
      <c r="G901" s="55"/>
      <c r="H901" s="55"/>
      <c r="I901" s="55"/>
      <c r="J901" s="55"/>
      <c r="K901" s="55"/>
      <c r="L901" s="55"/>
      <c r="M901" s="55"/>
      <c r="N901" s="55"/>
      <c r="O901" s="55"/>
      <c r="P901" s="55"/>
      <c r="Q901" s="55"/>
      <c r="R901" s="55"/>
      <c r="S901" s="55"/>
      <c r="T901" s="55"/>
      <c r="U901" s="55"/>
      <c r="V901" s="55"/>
      <c r="W901" s="55"/>
      <c r="X901" s="55"/>
      <c r="Y901" s="55"/>
      <c r="Z901" s="55"/>
      <c r="AA901" s="55"/>
      <c r="AB901" s="55"/>
      <c r="AC901" s="55"/>
      <c r="AD901" s="55"/>
      <c r="AE901" s="55"/>
      <c r="AF901" s="55"/>
      <c r="AG901" s="55"/>
      <c r="AH901" s="55"/>
      <c r="AI901" s="55"/>
      <c r="AJ901" s="55"/>
      <c r="AK901" s="55"/>
      <c r="AL901" s="55"/>
      <c r="AM901" s="55"/>
      <c r="AN901" s="55"/>
      <c r="AO901" s="55"/>
      <c r="AP901" s="55"/>
      <c r="AQ901" s="55"/>
      <c r="AR901" s="55"/>
      <c r="AS901" s="55"/>
      <c r="AT901" s="55"/>
      <c r="AU901" s="55"/>
      <c r="AV901" s="55"/>
      <c r="AW901" s="55"/>
    </row>
    <row r="902">
      <c r="B902" s="55"/>
      <c r="C902" s="55"/>
      <c r="D902" s="55"/>
      <c r="E902" s="55"/>
      <c r="F902" s="55"/>
      <c r="G902" s="55"/>
      <c r="H902" s="55"/>
      <c r="I902" s="55"/>
      <c r="J902" s="55"/>
      <c r="K902" s="55"/>
      <c r="L902" s="55"/>
      <c r="M902" s="55"/>
      <c r="N902" s="55"/>
      <c r="O902" s="55"/>
      <c r="P902" s="55"/>
      <c r="Q902" s="55"/>
      <c r="R902" s="55"/>
      <c r="S902" s="55"/>
      <c r="T902" s="55"/>
      <c r="U902" s="55"/>
      <c r="V902" s="55"/>
      <c r="W902" s="55"/>
      <c r="X902" s="55"/>
      <c r="Y902" s="55"/>
      <c r="Z902" s="55"/>
      <c r="AA902" s="55"/>
      <c r="AB902" s="55"/>
      <c r="AC902" s="55"/>
      <c r="AD902" s="55"/>
      <c r="AE902" s="55"/>
      <c r="AF902" s="55"/>
      <c r="AG902" s="55"/>
      <c r="AH902" s="55"/>
      <c r="AI902" s="55"/>
      <c r="AJ902" s="55"/>
      <c r="AK902" s="55"/>
      <c r="AL902" s="55"/>
      <c r="AM902" s="55"/>
      <c r="AN902" s="55"/>
      <c r="AO902" s="55"/>
      <c r="AP902" s="55"/>
      <c r="AQ902" s="55"/>
      <c r="AR902" s="55"/>
      <c r="AS902" s="55"/>
      <c r="AT902" s="55"/>
      <c r="AU902" s="55"/>
      <c r="AV902" s="55"/>
      <c r="AW902" s="55"/>
    </row>
    <row r="903">
      <c r="B903" s="55"/>
      <c r="C903" s="55"/>
      <c r="D903" s="55"/>
      <c r="E903" s="55"/>
      <c r="F903" s="55"/>
      <c r="G903" s="55"/>
      <c r="H903" s="55"/>
      <c r="I903" s="55"/>
      <c r="J903" s="55"/>
      <c r="K903" s="55"/>
      <c r="L903" s="55"/>
      <c r="M903" s="55"/>
      <c r="N903" s="55"/>
      <c r="O903" s="55"/>
      <c r="P903" s="55"/>
      <c r="Q903" s="55"/>
      <c r="R903" s="55"/>
      <c r="S903" s="55"/>
      <c r="T903" s="55"/>
      <c r="U903" s="55"/>
      <c r="V903" s="55"/>
      <c r="W903" s="55"/>
      <c r="X903" s="55"/>
      <c r="Y903" s="55"/>
      <c r="Z903" s="55"/>
      <c r="AA903" s="55"/>
      <c r="AB903" s="55"/>
      <c r="AC903" s="55"/>
      <c r="AD903" s="55"/>
      <c r="AE903" s="55"/>
      <c r="AF903" s="55"/>
      <c r="AG903" s="55"/>
      <c r="AH903" s="55"/>
      <c r="AI903" s="55"/>
      <c r="AJ903" s="55"/>
      <c r="AK903" s="55"/>
      <c r="AL903" s="55"/>
      <c r="AM903" s="55"/>
      <c r="AN903" s="55"/>
      <c r="AO903" s="55"/>
      <c r="AP903" s="55"/>
      <c r="AQ903" s="55"/>
      <c r="AR903" s="55"/>
      <c r="AS903" s="55"/>
      <c r="AT903" s="55"/>
      <c r="AU903" s="55"/>
      <c r="AV903" s="55"/>
      <c r="AW903" s="55"/>
    </row>
    <row r="904">
      <c r="B904" s="55"/>
      <c r="C904" s="55"/>
      <c r="D904" s="55"/>
      <c r="E904" s="55"/>
      <c r="F904" s="55"/>
      <c r="G904" s="55"/>
      <c r="H904" s="55"/>
      <c r="I904" s="55"/>
      <c r="J904" s="55"/>
      <c r="K904" s="55"/>
      <c r="L904" s="55"/>
      <c r="M904" s="55"/>
      <c r="N904" s="55"/>
      <c r="O904" s="55"/>
      <c r="P904" s="55"/>
      <c r="Q904" s="55"/>
      <c r="R904" s="55"/>
      <c r="S904" s="55"/>
      <c r="T904" s="55"/>
      <c r="U904" s="55"/>
      <c r="V904" s="55"/>
      <c r="W904" s="55"/>
      <c r="X904" s="55"/>
      <c r="Y904" s="55"/>
      <c r="Z904" s="55"/>
      <c r="AA904" s="55"/>
      <c r="AB904" s="55"/>
      <c r="AC904" s="55"/>
      <c r="AD904" s="55"/>
      <c r="AE904" s="55"/>
      <c r="AF904" s="55"/>
      <c r="AG904" s="55"/>
      <c r="AH904" s="55"/>
      <c r="AI904" s="55"/>
      <c r="AJ904" s="55"/>
      <c r="AK904" s="55"/>
      <c r="AL904" s="55"/>
      <c r="AM904" s="55"/>
      <c r="AN904" s="55"/>
      <c r="AO904" s="55"/>
      <c r="AP904" s="55"/>
      <c r="AQ904" s="55"/>
      <c r="AR904" s="55"/>
      <c r="AS904" s="55"/>
      <c r="AT904" s="55"/>
      <c r="AU904" s="55"/>
      <c r="AV904" s="55"/>
      <c r="AW904" s="55"/>
    </row>
    <row r="905">
      <c r="B905" s="55"/>
      <c r="C905" s="55"/>
      <c r="D905" s="55"/>
      <c r="E905" s="55"/>
      <c r="F905" s="55"/>
      <c r="G905" s="55"/>
      <c r="H905" s="55"/>
      <c r="I905" s="55"/>
      <c r="J905" s="55"/>
      <c r="K905" s="55"/>
      <c r="L905" s="55"/>
      <c r="M905" s="55"/>
      <c r="N905" s="55"/>
      <c r="O905" s="55"/>
      <c r="P905" s="55"/>
      <c r="Q905" s="55"/>
      <c r="R905" s="55"/>
      <c r="S905" s="55"/>
      <c r="T905" s="55"/>
      <c r="U905" s="55"/>
      <c r="V905" s="55"/>
      <c r="W905" s="55"/>
      <c r="X905" s="55"/>
      <c r="Y905" s="55"/>
      <c r="Z905" s="55"/>
      <c r="AA905" s="55"/>
      <c r="AB905" s="55"/>
      <c r="AC905" s="55"/>
      <c r="AD905" s="55"/>
      <c r="AE905" s="55"/>
      <c r="AF905" s="55"/>
      <c r="AG905" s="55"/>
      <c r="AH905" s="55"/>
      <c r="AI905" s="55"/>
      <c r="AJ905" s="55"/>
      <c r="AK905" s="55"/>
      <c r="AL905" s="55"/>
      <c r="AM905" s="55"/>
      <c r="AN905" s="55"/>
      <c r="AO905" s="55"/>
      <c r="AP905" s="55"/>
      <c r="AQ905" s="55"/>
      <c r="AR905" s="55"/>
      <c r="AS905" s="55"/>
      <c r="AT905" s="55"/>
      <c r="AU905" s="55"/>
      <c r="AV905" s="55"/>
      <c r="AW905" s="55"/>
    </row>
    <row r="906">
      <c r="B906" s="55"/>
      <c r="C906" s="55"/>
      <c r="D906" s="55"/>
      <c r="E906" s="55"/>
      <c r="F906" s="55"/>
      <c r="G906" s="55"/>
      <c r="H906" s="55"/>
      <c r="I906" s="55"/>
      <c r="J906" s="55"/>
      <c r="K906" s="55"/>
      <c r="L906" s="55"/>
      <c r="M906" s="55"/>
      <c r="N906" s="55"/>
      <c r="O906" s="55"/>
      <c r="P906" s="55"/>
      <c r="Q906" s="55"/>
      <c r="R906" s="55"/>
      <c r="S906" s="55"/>
      <c r="T906" s="55"/>
      <c r="U906" s="55"/>
      <c r="V906" s="55"/>
      <c r="W906" s="55"/>
      <c r="X906" s="55"/>
      <c r="Y906" s="55"/>
      <c r="Z906" s="55"/>
      <c r="AA906" s="55"/>
      <c r="AB906" s="55"/>
      <c r="AC906" s="55"/>
      <c r="AD906" s="55"/>
      <c r="AE906" s="55"/>
      <c r="AF906" s="55"/>
      <c r="AG906" s="55"/>
      <c r="AH906" s="55"/>
      <c r="AI906" s="55"/>
      <c r="AJ906" s="55"/>
      <c r="AK906" s="55"/>
      <c r="AL906" s="55"/>
      <c r="AM906" s="55"/>
      <c r="AN906" s="55"/>
      <c r="AO906" s="55"/>
      <c r="AP906" s="55"/>
      <c r="AQ906" s="55"/>
      <c r="AR906" s="55"/>
      <c r="AS906" s="55"/>
      <c r="AT906" s="55"/>
      <c r="AU906" s="55"/>
      <c r="AV906" s="55"/>
      <c r="AW906" s="55"/>
    </row>
    <row r="907">
      <c r="B907" s="55"/>
      <c r="C907" s="55"/>
      <c r="D907" s="55"/>
      <c r="E907" s="55"/>
      <c r="F907" s="55"/>
      <c r="G907" s="55"/>
      <c r="H907" s="55"/>
      <c r="I907" s="55"/>
      <c r="J907" s="55"/>
      <c r="K907" s="55"/>
      <c r="L907" s="55"/>
      <c r="M907" s="55"/>
      <c r="N907" s="55"/>
      <c r="O907" s="55"/>
      <c r="P907" s="55"/>
      <c r="Q907" s="55"/>
      <c r="R907" s="55"/>
      <c r="S907" s="55"/>
      <c r="T907" s="55"/>
      <c r="U907" s="55"/>
      <c r="V907" s="55"/>
      <c r="W907" s="55"/>
      <c r="X907" s="55"/>
      <c r="Y907" s="55"/>
      <c r="Z907" s="55"/>
      <c r="AA907" s="55"/>
      <c r="AB907" s="55"/>
      <c r="AC907" s="55"/>
      <c r="AD907" s="55"/>
      <c r="AE907" s="55"/>
      <c r="AF907" s="55"/>
      <c r="AG907" s="55"/>
      <c r="AH907" s="55"/>
      <c r="AI907" s="55"/>
      <c r="AJ907" s="55"/>
      <c r="AK907" s="55"/>
      <c r="AL907" s="55"/>
      <c r="AM907" s="55"/>
      <c r="AN907" s="55"/>
      <c r="AO907" s="55"/>
      <c r="AP907" s="55"/>
      <c r="AQ907" s="55"/>
      <c r="AR907" s="55"/>
      <c r="AS907" s="55"/>
      <c r="AT907" s="55"/>
      <c r="AU907" s="55"/>
      <c r="AV907" s="55"/>
      <c r="AW907" s="55"/>
    </row>
    <row r="908">
      <c r="B908" s="55"/>
      <c r="C908" s="55"/>
      <c r="D908" s="55"/>
      <c r="E908" s="55"/>
      <c r="F908" s="55"/>
      <c r="G908" s="55"/>
      <c r="H908" s="55"/>
      <c r="I908" s="55"/>
      <c r="J908" s="55"/>
      <c r="K908" s="55"/>
      <c r="L908" s="55"/>
      <c r="M908" s="55"/>
      <c r="N908" s="55"/>
      <c r="O908" s="55"/>
      <c r="P908" s="55"/>
      <c r="Q908" s="55"/>
      <c r="R908" s="55"/>
      <c r="S908" s="55"/>
      <c r="T908" s="55"/>
      <c r="U908" s="55"/>
      <c r="V908" s="55"/>
      <c r="W908" s="55"/>
      <c r="X908" s="55"/>
      <c r="Y908" s="55"/>
      <c r="Z908" s="55"/>
      <c r="AA908" s="55"/>
      <c r="AB908" s="55"/>
      <c r="AC908" s="55"/>
      <c r="AD908" s="55"/>
      <c r="AE908" s="55"/>
      <c r="AF908" s="55"/>
      <c r="AG908" s="55"/>
      <c r="AH908" s="55"/>
      <c r="AI908" s="55"/>
      <c r="AJ908" s="55"/>
      <c r="AK908" s="55"/>
      <c r="AL908" s="55"/>
      <c r="AM908" s="55"/>
      <c r="AN908" s="55"/>
      <c r="AO908" s="55"/>
      <c r="AP908" s="55"/>
      <c r="AQ908" s="55"/>
      <c r="AR908" s="55"/>
      <c r="AS908" s="55"/>
      <c r="AT908" s="55"/>
      <c r="AU908" s="55"/>
      <c r="AV908" s="55"/>
      <c r="AW908" s="55"/>
    </row>
    <row r="909">
      <c r="B909" s="55"/>
      <c r="C909" s="55"/>
      <c r="D909" s="55"/>
      <c r="E909" s="55"/>
      <c r="F909" s="55"/>
      <c r="G909" s="55"/>
      <c r="H909" s="55"/>
      <c r="I909" s="55"/>
      <c r="J909" s="55"/>
      <c r="K909" s="55"/>
      <c r="L909" s="55"/>
      <c r="M909" s="55"/>
      <c r="N909" s="55"/>
      <c r="O909" s="55"/>
      <c r="P909" s="55"/>
      <c r="Q909" s="55"/>
      <c r="R909" s="55"/>
      <c r="S909" s="55"/>
      <c r="T909" s="55"/>
      <c r="U909" s="55"/>
      <c r="V909" s="55"/>
      <c r="W909" s="55"/>
      <c r="X909" s="55"/>
      <c r="Y909" s="55"/>
      <c r="Z909" s="55"/>
      <c r="AA909" s="55"/>
      <c r="AB909" s="55"/>
      <c r="AC909" s="55"/>
      <c r="AD909" s="55"/>
      <c r="AE909" s="55"/>
      <c r="AF909" s="55"/>
      <c r="AG909" s="55"/>
      <c r="AH909" s="55"/>
      <c r="AI909" s="55"/>
      <c r="AJ909" s="55"/>
      <c r="AK909" s="55"/>
      <c r="AL909" s="55"/>
      <c r="AM909" s="55"/>
      <c r="AN909" s="55"/>
      <c r="AO909" s="55"/>
      <c r="AP909" s="55"/>
      <c r="AQ909" s="55"/>
      <c r="AR909" s="55"/>
      <c r="AS909" s="55"/>
      <c r="AT909" s="55"/>
      <c r="AU909" s="55"/>
      <c r="AV909" s="55"/>
      <c r="AW909" s="55"/>
    </row>
    <row r="910">
      <c r="B910" s="55"/>
      <c r="C910" s="55"/>
      <c r="D910" s="55"/>
      <c r="E910" s="55"/>
      <c r="F910" s="55"/>
      <c r="G910" s="55"/>
      <c r="H910" s="55"/>
      <c r="I910" s="55"/>
      <c r="J910" s="55"/>
      <c r="K910" s="55"/>
      <c r="L910" s="55"/>
      <c r="M910" s="55"/>
      <c r="N910" s="55"/>
      <c r="O910" s="55"/>
      <c r="P910" s="55"/>
      <c r="Q910" s="55"/>
      <c r="R910" s="55"/>
      <c r="S910" s="55"/>
      <c r="T910" s="55"/>
      <c r="U910" s="55"/>
      <c r="V910" s="55"/>
      <c r="W910" s="55"/>
      <c r="X910" s="55"/>
      <c r="Y910" s="55"/>
      <c r="Z910" s="55"/>
      <c r="AA910" s="55"/>
      <c r="AB910" s="55"/>
      <c r="AC910" s="55"/>
      <c r="AD910" s="55"/>
      <c r="AE910" s="55"/>
      <c r="AF910" s="55"/>
      <c r="AG910" s="55"/>
      <c r="AH910" s="55"/>
      <c r="AI910" s="55"/>
      <c r="AJ910" s="55"/>
      <c r="AK910" s="55"/>
      <c r="AL910" s="55"/>
      <c r="AM910" s="55"/>
      <c r="AN910" s="55"/>
      <c r="AO910" s="55"/>
      <c r="AP910" s="55"/>
      <c r="AQ910" s="55"/>
      <c r="AR910" s="55"/>
      <c r="AS910" s="55"/>
      <c r="AT910" s="55"/>
      <c r="AU910" s="55"/>
      <c r="AV910" s="55"/>
      <c r="AW910" s="55"/>
    </row>
    <row r="911">
      <c r="B911" s="55"/>
      <c r="C911" s="55"/>
      <c r="D911" s="55"/>
      <c r="E911" s="55"/>
      <c r="F911" s="55"/>
      <c r="G911" s="55"/>
      <c r="H911" s="55"/>
      <c r="I911" s="55"/>
      <c r="J911" s="55"/>
      <c r="K911" s="55"/>
      <c r="L911" s="55"/>
      <c r="M911" s="55"/>
      <c r="N911" s="55"/>
      <c r="O911" s="55"/>
      <c r="P911" s="55"/>
      <c r="Q911" s="55"/>
      <c r="R911" s="55"/>
      <c r="S911" s="55"/>
      <c r="T911" s="55"/>
      <c r="U911" s="55"/>
      <c r="V911" s="55"/>
      <c r="W911" s="55"/>
      <c r="X911" s="55"/>
      <c r="Y911" s="55"/>
      <c r="Z911" s="55"/>
      <c r="AA911" s="55"/>
      <c r="AB911" s="55"/>
      <c r="AC911" s="55"/>
      <c r="AD911" s="55"/>
      <c r="AE911" s="55"/>
      <c r="AF911" s="55"/>
      <c r="AG911" s="55"/>
      <c r="AH911" s="55"/>
      <c r="AI911" s="55"/>
      <c r="AJ911" s="55"/>
      <c r="AK911" s="55"/>
      <c r="AL911" s="55"/>
      <c r="AM911" s="55"/>
      <c r="AN911" s="55"/>
      <c r="AO911" s="55"/>
      <c r="AP911" s="55"/>
      <c r="AQ911" s="55"/>
      <c r="AR911" s="55"/>
      <c r="AS911" s="55"/>
      <c r="AT911" s="55"/>
      <c r="AU911" s="55"/>
      <c r="AV911" s="55"/>
      <c r="AW911" s="55"/>
    </row>
    <row r="912">
      <c r="B912" s="55"/>
      <c r="C912" s="55"/>
      <c r="D912" s="55"/>
      <c r="E912" s="55"/>
      <c r="F912" s="55"/>
      <c r="G912" s="55"/>
      <c r="H912" s="55"/>
      <c r="I912" s="55"/>
      <c r="J912" s="55"/>
      <c r="K912" s="55"/>
      <c r="L912" s="55"/>
      <c r="M912" s="55"/>
      <c r="N912" s="55"/>
      <c r="O912" s="55"/>
      <c r="P912" s="55"/>
      <c r="Q912" s="55"/>
      <c r="R912" s="55"/>
      <c r="S912" s="55"/>
      <c r="T912" s="55"/>
      <c r="U912" s="55"/>
      <c r="V912" s="55"/>
      <c r="W912" s="55"/>
      <c r="X912" s="55"/>
      <c r="Y912" s="55"/>
      <c r="Z912" s="55"/>
      <c r="AA912" s="55"/>
      <c r="AB912" s="55"/>
      <c r="AC912" s="55"/>
      <c r="AD912" s="55"/>
      <c r="AE912" s="55"/>
      <c r="AF912" s="55"/>
      <c r="AG912" s="55"/>
      <c r="AH912" s="55"/>
      <c r="AI912" s="55"/>
      <c r="AJ912" s="55"/>
      <c r="AK912" s="55"/>
      <c r="AL912" s="55"/>
      <c r="AM912" s="55"/>
      <c r="AN912" s="55"/>
      <c r="AO912" s="55"/>
      <c r="AP912" s="55"/>
      <c r="AQ912" s="55"/>
      <c r="AR912" s="55"/>
      <c r="AS912" s="55"/>
      <c r="AT912" s="55"/>
      <c r="AU912" s="55"/>
      <c r="AV912" s="55"/>
      <c r="AW912" s="55"/>
    </row>
    <row r="913">
      <c r="B913" s="55"/>
      <c r="C913" s="55"/>
      <c r="D913" s="55"/>
      <c r="E913" s="55"/>
      <c r="F913" s="55"/>
      <c r="G913" s="55"/>
      <c r="H913" s="55"/>
      <c r="I913" s="55"/>
      <c r="J913" s="55"/>
      <c r="K913" s="55"/>
      <c r="L913" s="55"/>
      <c r="M913" s="55"/>
      <c r="N913" s="55"/>
      <c r="O913" s="55"/>
      <c r="P913" s="55"/>
      <c r="Q913" s="55"/>
      <c r="R913" s="55"/>
      <c r="S913" s="55"/>
      <c r="T913" s="55"/>
      <c r="U913" s="55"/>
      <c r="V913" s="55"/>
      <c r="W913" s="55"/>
      <c r="X913" s="55"/>
      <c r="Y913" s="55"/>
      <c r="Z913" s="55"/>
      <c r="AA913" s="55"/>
      <c r="AB913" s="55"/>
      <c r="AC913" s="55"/>
      <c r="AD913" s="55"/>
      <c r="AE913" s="55"/>
      <c r="AF913" s="55"/>
      <c r="AG913" s="55"/>
      <c r="AH913" s="55"/>
      <c r="AI913" s="55"/>
      <c r="AJ913" s="55"/>
      <c r="AK913" s="55"/>
      <c r="AL913" s="55"/>
      <c r="AM913" s="55"/>
      <c r="AN913" s="55"/>
      <c r="AO913" s="55"/>
      <c r="AP913" s="55"/>
      <c r="AQ913" s="55"/>
      <c r="AR913" s="55"/>
      <c r="AS913" s="55"/>
      <c r="AT913" s="55"/>
      <c r="AU913" s="55"/>
      <c r="AV913" s="55"/>
      <c r="AW913" s="55"/>
    </row>
    <row r="914">
      <c r="B914" s="55"/>
      <c r="C914" s="55"/>
      <c r="D914" s="55"/>
      <c r="E914" s="55"/>
      <c r="F914" s="55"/>
      <c r="G914" s="55"/>
      <c r="H914" s="55"/>
      <c r="I914" s="55"/>
      <c r="J914" s="55"/>
      <c r="K914" s="55"/>
      <c r="L914" s="55"/>
      <c r="M914" s="55"/>
      <c r="N914" s="55"/>
      <c r="O914" s="55"/>
      <c r="P914" s="55"/>
      <c r="Q914" s="55"/>
      <c r="R914" s="55"/>
      <c r="S914" s="55"/>
      <c r="T914" s="55"/>
      <c r="U914" s="55"/>
      <c r="V914" s="55"/>
      <c r="W914" s="55"/>
      <c r="X914" s="55"/>
      <c r="Y914" s="55"/>
      <c r="Z914" s="55"/>
      <c r="AA914" s="55"/>
      <c r="AB914" s="55"/>
      <c r="AC914" s="55"/>
      <c r="AD914" s="55"/>
      <c r="AE914" s="55"/>
      <c r="AF914" s="55"/>
      <c r="AG914" s="55"/>
      <c r="AH914" s="55"/>
      <c r="AI914" s="55"/>
      <c r="AJ914" s="55"/>
      <c r="AK914" s="55"/>
      <c r="AL914" s="55"/>
      <c r="AM914" s="55"/>
      <c r="AN914" s="55"/>
      <c r="AO914" s="55"/>
      <c r="AP914" s="55"/>
      <c r="AQ914" s="55"/>
      <c r="AR914" s="55"/>
      <c r="AS914" s="55"/>
      <c r="AT914" s="55"/>
      <c r="AU914" s="55"/>
      <c r="AV914" s="55"/>
      <c r="AW914" s="55"/>
    </row>
    <row r="915">
      <c r="B915" s="55"/>
      <c r="C915" s="55"/>
      <c r="D915" s="55"/>
      <c r="E915" s="55"/>
      <c r="F915" s="55"/>
      <c r="G915" s="55"/>
      <c r="H915" s="55"/>
      <c r="I915" s="55"/>
      <c r="J915" s="55"/>
      <c r="K915" s="55"/>
      <c r="L915" s="55"/>
      <c r="M915" s="55"/>
      <c r="N915" s="55"/>
      <c r="O915" s="55"/>
      <c r="P915" s="55"/>
      <c r="Q915" s="55"/>
      <c r="R915" s="55"/>
      <c r="S915" s="55"/>
      <c r="T915" s="55"/>
      <c r="U915" s="55"/>
      <c r="V915" s="55"/>
      <c r="W915" s="55"/>
      <c r="X915" s="55"/>
      <c r="Y915" s="55"/>
      <c r="Z915" s="55"/>
      <c r="AA915" s="55"/>
      <c r="AB915" s="55"/>
      <c r="AC915" s="55"/>
      <c r="AD915" s="55"/>
      <c r="AE915" s="55"/>
      <c r="AF915" s="55"/>
      <c r="AG915" s="55"/>
      <c r="AH915" s="55"/>
      <c r="AI915" s="55"/>
      <c r="AJ915" s="55"/>
      <c r="AK915" s="55"/>
      <c r="AL915" s="55"/>
      <c r="AM915" s="55"/>
      <c r="AN915" s="55"/>
      <c r="AO915" s="55"/>
      <c r="AP915" s="55"/>
      <c r="AQ915" s="55"/>
      <c r="AR915" s="55"/>
      <c r="AS915" s="55"/>
      <c r="AT915" s="55"/>
      <c r="AU915" s="55"/>
      <c r="AV915" s="55"/>
      <c r="AW915" s="55"/>
    </row>
    <row r="916">
      <c r="B916" s="55"/>
      <c r="C916" s="55"/>
      <c r="D916" s="55"/>
      <c r="E916" s="55"/>
      <c r="F916" s="55"/>
      <c r="G916" s="55"/>
      <c r="H916" s="55"/>
      <c r="I916" s="55"/>
      <c r="J916" s="55"/>
      <c r="K916" s="55"/>
      <c r="L916" s="55"/>
      <c r="M916" s="55"/>
      <c r="N916" s="55"/>
      <c r="O916" s="55"/>
      <c r="P916" s="55"/>
      <c r="Q916" s="55"/>
      <c r="R916" s="55"/>
      <c r="S916" s="55"/>
      <c r="T916" s="55"/>
      <c r="U916" s="55"/>
      <c r="V916" s="55"/>
      <c r="W916" s="55"/>
      <c r="X916" s="55"/>
      <c r="Y916" s="55"/>
      <c r="Z916" s="55"/>
      <c r="AA916" s="55"/>
      <c r="AB916" s="55"/>
      <c r="AC916" s="55"/>
      <c r="AD916" s="55"/>
      <c r="AE916" s="55"/>
      <c r="AF916" s="55"/>
      <c r="AG916" s="55"/>
      <c r="AH916" s="55"/>
      <c r="AI916" s="55"/>
      <c r="AJ916" s="55"/>
      <c r="AK916" s="55"/>
      <c r="AL916" s="55"/>
      <c r="AM916" s="55"/>
      <c r="AN916" s="55"/>
      <c r="AO916" s="55"/>
      <c r="AP916" s="55"/>
      <c r="AQ916" s="55"/>
      <c r="AR916" s="55"/>
      <c r="AS916" s="55"/>
      <c r="AT916" s="55"/>
      <c r="AU916" s="55"/>
      <c r="AV916" s="55"/>
      <c r="AW916" s="55"/>
    </row>
    <row r="917">
      <c r="B917" s="55"/>
      <c r="C917" s="55"/>
      <c r="D917" s="55"/>
      <c r="E917" s="55"/>
      <c r="F917" s="55"/>
      <c r="G917" s="55"/>
      <c r="H917" s="55"/>
      <c r="I917" s="55"/>
      <c r="J917" s="55"/>
      <c r="K917" s="55"/>
      <c r="L917" s="55"/>
      <c r="M917" s="55"/>
      <c r="N917" s="55"/>
      <c r="O917" s="55"/>
      <c r="P917" s="55"/>
      <c r="Q917" s="55"/>
      <c r="R917" s="55"/>
      <c r="S917" s="55"/>
      <c r="T917" s="55"/>
      <c r="U917" s="55"/>
      <c r="V917" s="55"/>
      <c r="W917" s="55"/>
      <c r="X917" s="55"/>
      <c r="Y917" s="55"/>
      <c r="Z917" s="55"/>
      <c r="AA917" s="55"/>
      <c r="AB917" s="55"/>
      <c r="AC917" s="55"/>
      <c r="AD917" s="55"/>
      <c r="AE917" s="55"/>
      <c r="AF917" s="55"/>
      <c r="AG917" s="55"/>
      <c r="AH917" s="55"/>
      <c r="AI917" s="55"/>
      <c r="AJ917" s="55"/>
      <c r="AK917" s="55"/>
      <c r="AL917" s="55"/>
      <c r="AM917" s="55"/>
      <c r="AN917" s="55"/>
      <c r="AO917" s="55"/>
      <c r="AP917" s="55"/>
      <c r="AQ917" s="55"/>
      <c r="AR917" s="55"/>
      <c r="AS917" s="55"/>
      <c r="AT917" s="55"/>
      <c r="AU917" s="55"/>
      <c r="AV917" s="55"/>
      <c r="AW917" s="55"/>
    </row>
    <row r="918">
      <c r="B918" s="55"/>
      <c r="C918" s="55"/>
      <c r="D918" s="55"/>
      <c r="E918" s="55"/>
      <c r="F918" s="55"/>
      <c r="G918" s="55"/>
      <c r="H918" s="55"/>
      <c r="I918" s="55"/>
      <c r="J918" s="55"/>
      <c r="K918" s="55"/>
      <c r="L918" s="55"/>
      <c r="M918" s="55"/>
      <c r="N918" s="55"/>
      <c r="O918" s="55"/>
      <c r="P918" s="55"/>
      <c r="Q918" s="55"/>
      <c r="R918" s="55"/>
      <c r="S918" s="55"/>
      <c r="T918" s="55"/>
      <c r="U918" s="55"/>
      <c r="V918" s="55"/>
      <c r="W918" s="55"/>
      <c r="X918" s="55"/>
      <c r="Y918" s="55"/>
      <c r="Z918" s="55"/>
      <c r="AA918" s="55"/>
      <c r="AB918" s="55"/>
      <c r="AC918" s="55"/>
      <c r="AD918" s="55"/>
      <c r="AE918" s="55"/>
      <c r="AF918" s="55"/>
      <c r="AG918" s="55"/>
      <c r="AH918" s="55"/>
      <c r="AI918" s="55"/>
      <c r="AJ918" s="55"/>
      <c r="AK918" s="55"/>
      <c r="AL918" s="55"/>
      <c r="AM918" s="55"/>
      <c r="AN918" s="55"/>
      <c r="AO918" s="55"/>
      <c r="AP918" s="55"/>
      <c r="AQ918" s="55"/>
      <c r="AR918" s="55"/>
      <c r="AS918" s="55"/>
      <c r="AT918" s="55"/>
      <c r="AU918" s="55"/>
      <c r="AV918" s="55"/>
      <c r="AW918" s="55"/>
    </row>
    <row r="919">
      <c r="B919" s="55"/>
      <c r="C919" s="55"/>
      <c r="D919" s="55"/>
      <c r="E919" s="55"/>
      <c r="F919" s="55"/>
      <c r="G919" s="55"/>
      <c r="H919" s="55"/>
      <c r="I919" s="55"/>
      <c r="J919" s="55"/>
      <c r="K919" s="55"/>
      <c r="L919" s="55"/>
      <c r="M919" s="55"/>
      <c r="N919" s="55"/>
      <c r="O919" s="55"/>
      <c r="P919" s="55"/>
      <c r="Q919" s="55"/>
      <c r="R919" s="55"/>
      <c r="S919" s="55"/>
      <c r="T919" s="55"/>
      <c r="U919" s="55"/>
      <c r="V919" s="55"/>
      <c r="W919" s="55"/>
      <c r="X919" s="55"/>
      <c r="Y919" s="55"/>
      <c r="Z919" s="55"/>
      <c r="AA919" s="55"/>
      <c r="AB919" s="55"/>
      <c r="AC919" s="55"/>
      <c r="AD919" s="55"/>
      <c r="AE919" s="55"/>
      <c r="AF919" s="55"/>
      <c r="AG919" s="55"/>
      <c r="AH919" s="55"/>
      <c r="AI919" s="55"/>
      <c r="AJ919" s="55"/>
      <c r="AK919" s="55"/>
      <c r="AL919" s="55"/>
      <c r="AM919" s="55"/>
      <c r="AN919" s="55"/>
      <c r="AO919" s="55"/>
      <c r="AP919" s="55"/>
      <c r="AQ919" s="55"/>
      <c r="AR919" s="55"/>
      <c r="AS919" s="55"/>
      <c r="AT919" s="55"/>
      <c r="AU919" s="55"/>
      <c r="AV919" s="55"/>
      <c r="AW919" s="55"/>
    </row>
    <row r="920">
      <c r="B920" s="55"/>
      <c r="C920" s="55"/>
      <c r="D920" s="55"/>
      <c r="E920" s="55"/>
      <c r="F920" s="55"/>
      <c r="G920" s="55"/>
      <c r="H920" s="55"/>
      <c r="I920" s="55"/>
      <c r="J920" s="55"/>
      <c r="K920" s="55"/>
      <c r="L920" s="55"/>
      <c r="M920" s="55"/>
      <c r="N920" s="55"/>
      <c r="O920" s="55"/>
      <c r="P920" s="55"/>
      <c r="Q920" s="55"/>
      <c r="R920" s="55"/>
      <c r="S920" s="55"/>
      <c r="T920" s="55"/>
      <c r="U920" s="55"/>
      <c r="V920" s="55"/>
      <c r="W920" s="55"/>
      <c r="X920" s="55"/>
      <c r="Y920" s="55"/>
      <c r="Z920" s="55"/>
      <c r="AA920" s="55"/>
      <c r="AB920" s="55"/>
      <c r="AC920" s="55"/>
      <c r="AD920" s="55"/>
      <c r="AE920" s="55"/>
      <c r="AF920" s="55"/>
      <c r="AG920" s="55"/>
      <c r="AH920" s="55"/>
      <c r="AI920" s="55"/>
      <c r="AJ920" s="55"/>
      <c r="AK920" s="55"/>
      <c r="AL920" s="55"/>
      <c r="AM920" s="55"/>
      <c r="AN920" s="55"/>
      <c r="AO920" s="55"/>
      <c r="AP920" s="55"/>
      <c r="AQ920" s="55"/>
      <c r="AR920" s="55"/>
      <c r="AS920" s="55"/>
      <c r="AT920" s="55"/>
      <c r="AU920" s="55"/>
      <c r="AV920" s="55"/>
      <c r="AW920" s="55"/>
    </row>
    <row r="921">
      <c r="B921" s="55"/>
      <c r="C921" s="55"/>
      <c r="D921" s="55"/>
      <c r="E921" s="55"/>
      <c r="F921" s="55"/>
      <c r="G921" s="55"/>
      <c r="H921" s="55"/>
      <c r="I921" s="55"/>
      <c r="J921" s="55"/>
      <c r="K921" s="55"/>
      <c r="L921" s="55"/>
      <c r="M921" s="55"/>
      <c r="N921" s="55"/>
      <c r="O921" s="55"/>
      <c r="P921" s="55"/>
      <c r="Q921" s="55"/>
      <c r="R921" s="55"/>
      <c r="S921" s="55"/>
      <c r="T921" s="55"/>
      <c r="U921" s="55"/>
      <c r="V921" s="55"/>
      <c r="W921" s="55"/>
      <c r="X921" s="55"/>
      <c r="Y921" s="55"/>
      <c r="Z921" s="55"/>
      <c r="AA921" s="55"/>
      <c r="AB921" s="55"/>
      <c r="AC921" s="55"/>
      <c r="AD921" s="55"/>
      <c r="AE921" s="55"/>
      <c r="AF921" s="55"/>
      <c r="AG921" s="55"/>
      <c r="AH921" s="55"/>
      <c r="AI921" s="55"/>
      <c r="AJ921" s="55"/>
      <c r="AK921" s="55"/>
      <c r="AL921" s="55"/>
      <c r="AM921" s="55"/>
      <c r="AN921" s="55"/>
      <c r="AO921" s="55"/>
      <c r="AP921" s="55"/>
      <c r="AQ921" s="55"/>
      <c r="AR921" s="55"/>
      <c r="AS921" s="55"/>
      <c r="AT921" s="55"/>
      <c r="AU921" s="55"/>
      <c r="AV921" s="55"/>
      <c r="AW921" s="55"/>
    </row>
    <row r="922">
      <c r="B922" s="55"/>
      <c r="C922" s="55"/>
      <c r="D922" s="55"/>
      <c r="E922" s="55"/>
      <c r="F922" s="55"/>
      <c r="G922" s="55"/>
      <c r="H922" s="55"/>
      <c r="I922" s="55"/>
      <c r="J922" s="55"/>
      <c r="K922" s="55"/>
      <c r="L922" s="55"/>
      <c r="M922" s="55"/>
      <c r="N922" s="55"/>
      <c r="O922" s="55"/>
      <c r="P922" s="55"/>
      <c r="Q922" s="55"/>
      <c r="R922" s="55"/>
      <c r="S922" s="55"/>
      <c r="T922" s="55"/>
      <c r="U922" s="55"/>
      <c r="V922" s="55"/>
      <c r="W922" s="55"/>
      <c r="X922" s="55"/>
      <c r="Y922" s="55"/>
      <c r="Z922" s="55"/>
      <c r="AA922" s="55"/>
      <c r="AB922" s="55"/>
      <c r="AC922" s="55"/>
      <c r="AD922" s="55"/>
      <c r="AE922" s="55"/>
      <c r="AF922" s="55"/>
      <c r="AG922" s="55"/>
      <c r="AH922" s="55"/>
      <c r="AI922" s="55"/>
      <c r="AJ922" s="55"/>
      <c r="AK922" s="55"/>
      <c r="AL922" s="55"/>
      <c r="AM922" s="55"/>
      <c r="AN922" s="55"/>
      <c r="AO922" s="55"/>
      <c r="AP922" s="55"/>
      <c r="AQ922" s="55"/>
      <c r="AR922" s="55"/>
      <c r="AS922" s="55"/>
      <c r="AT922" s="55"/>
      <c r="AU922" s="55"/>
      <c r="AV922" s="55"/>
      <c r="AW922" s="55"/>
    </row>
    <row r="923">
      <c r="B923" s="55"/>
      <c r="C923" s="55"/>
      <c r="D923" s="55"/>
      <c r="E923" s="55"/>
      <c r="F923" s="55"/>
      <c r="G923" s="55"/>
      <c r="H923" s="55"/>
      <c r="I923" s="55"/>
      <c r="J923" s="55"/>
      <c r="K923" s="55"/>
      <c r="L923" s="55"/>
      <c r="M923" s="55"/>
      <c r="N923" s="55"/>
      <c r="O923" s="55"/>
      <c r="P923" s="55"/>
      <c r="Q923" s="55"/>
      <c r="R923" s="55"/>
      <c r="S923" s="55"/>
      <c r="T923" s="55"/>
      <c r="U923" s="55"/>
      <c r="V923" s="55"/>
      <c r="W923" s="55"/>
      <c r="X923" s="55"/>
      <c r="Y923" s="55"/>
      <c r="Z923" s="55"/>
      <c r="AA923" s="55"/>
      <c r="AB923" s="55"/>
      <c r="AC923" s="55"/>
      <c r="AD923" s="55"/>
      <c r="AE923" s="55"/>
      <c r="AF923" s="55"/>
      <c r="AG923" s="55"/>
      <c r="AH923" s="55"/>
      <c r="AI923" s="55"/>
      <c r="AJ923" s="55"/>
      <c r="AK923" s="55"/>
      <c r="AL923" s="55"/>
      <c r="AM923" s="55"/>
      <c r="AN923" s="55"/>
      <c r="AO923" s="55"/>
      <c r="AP923" s="55"/>
      <c r="AQ923" s="55"/>
      <c r="AR923" s="55"/>
      <c r="AS923" s="55"/>
      <c r="AT923" s="55"/>
      <c r="AU923" s="55"/>
      <c r="AV923" s="55"/>
      <c r="AW923" s="55"/>
    </row>
    <row r="924">
      <c r="B924" s="55"/>
      <c r="C924" s="55"/>
      <c r="D924" s="55"/>
      <c r="E924" s="55"/>
      <c r="F924" s="55"/>
      <c r="G924" s="55"/>
      <c r="H924" s="55"/>
      <c r="I924" s="55"/>
      <c r="J924" s="55"/>
      <c r="K924" s="55"/>
      <c r="L924" s="55"/>
      <c r="M924" s="55"/>
      <c r="N924" s="55"/>
      <c r="O924" s="55"/>
      <c r="P924" s="55"/>
      <c r="Q924" s="55"/>
      <c r="R924" s="55"/>
      <c r="S924" s="55"/>
      <c r="T924" s="55"/>
      <c r="U924" s="55"/>
      <c r="V924" s="55"/>
      <c r="W924" s="55"/>
      <c r="X924" s="55"/>
      <c r="Y924" s="55"/>
      <c r="Z924" s="55"/>
      <c r="AA924" s="55"/>
      <c r="AB924" s="55"/>
      <c r="AC924" s="55"/>
      <c r="AD924" s="55"/>
      <c r="AE924" s="55"/>
      <c r="AF924" s="55"/>
      <c r="AG924" s="55"/>
      <c r="AH924" s="55"/>
      <c r="AI924" s="55"/>
      <c r="AJ924" s="55"/>
      <c r="AK924" s="55"/>
      <c r="AL924" s="55"/>
      <c r="AM924" s="55"/>
      <c r="AN924" s="55"/>
      <c r="AO924" s="55"/>
      <c r="AP924" s="55"/>
      <c r="AQ924" s="55"/>
      <c r="AR924" s="55"/>
      <c r="AS924" s="55"/>
      <c r="AT924" s="55"/>
      <c r="AU924" s="55"/>
      <c r="AV924" s="55"/>
      <c r="AW924" s="55"/>
    </row>
    <row r="925">
      <c r="B925" s="55"/>
      <c r="C925" s="55"/>
      <c r="D925" s="55"/>
      <c r="E925" s="55"/>
      <c r="F925" s="55"/>
      <c r="G925" s="55"/>
      <c r="H925" s="55"/>
      <c r="I925" s="55"/>
      <c r="J925" s="55"/>
      <c r="K925" s="55"/>
      <c r="L925" s="55"/>
      <c r="M925" s="55"/>
      <c r="N925" s="55"/>
      <c r="O925" s="55"/>
      <c r="P925" s="55"/>
      <c r="Q925" s="55"/>
      <c r="R925" s="55"/>
      <c r="S925" s="55"/>
      <c r="T925" s="55"/>
      <c r="U925" s="55"/>
      <c r="V925" s="55"/>
      <c r="W925" s="55"/>
      <c r="X925" s="55"/>
      <c r="Y925" s="55"/>
      <c r="Z925" s="55"/>
      <c r="AA925" s="55"/>
      <c r="AB925" s="55"/>
      <c r="AC925" s="55"/>
      <c r="AD925" s="55"/>
      <c r="AE925" s="55"/>
      <c r="AF925" s="55"/>
      <c r="AG925" s="55"/>
      <c r="AH925" s="55"/>
      <c r="AI925" s="55"/>
      <c r="AJ925" s="55"/>
      <c r="AK925" s="55"/>
      <c r="AL925" s="55"/>
      <c r="AM925" s="55"/>
      <c r="AN925" s="55"/>
      <c r="AO925" s="55"/>
      <c r="AP925" s="55"/>
      <c r="AQ925" s="55"/>
      <c r="AR925" s="55"/>
      <c r="AS925" s="55"/>
      <c r="AT925" s="55"/>
      <c r="AU925" s="55"/>
      <c r="AV925" s="55"/>
      <c r="AW925" s="55"/>
    </row>
    <row r="926">
      <c r="B926" s="55"/>
      <c r="C926" s="55"/>
      <c r="D926" s="55"/>
      <c r="E926" s="55"/>
      <c r="F926" s="55"/>
      <c r="G926" s="55"/>
      <c r="H926" s="55"/>
      <c r="I926" s="55"/>
      <c r="J926" s="55"/>
      <c r="K926" s="55"/>
      <c r="L926" s="55"/>
      <c r="M926" s="55"/>
      <c r="N926" s="55"/>
      <c r="O926" s="55"/>
      <c r="P926" s="55"/>
      <c r="Q926" s="55"/>
      <c r="R926" s="55"/>
      <c r="S926" s="55"/>
      <c r="T926" s="55"/>
      <c r="U926" s="55"/>
      <c r="V926" s="55"/>
      <c r="W926" s="55"/>
      <c r="X926" s="55"/>
      <c r="Y926" s="55"/>
      <c r="Z926" s="55"/>
      <c r="AA926" s="55"/>
      <c r="AB926" s="55"/>
      <c r="AC926" s="55"/>
      <c r="AD926" s="55"/>
      <c r="AE926" s="55"/>
      <c r="AF926" s="55"/>
      <c r="AG926" s="55"/>
      <c r="AH926" s="55"/>
      <c r="AI926" s="55"/>
      <c r="AJ926" s="55"/>
      <c r="AK926" s="55"/>
      <c r="AL926" s="55"/>
      <c r="AM926" s="55"/>
      <c r="AN926" s="55"/>
      <c r="AO926" s="55"/>
      <c r="AP926" s="55"/>
      <c r="AQ926" s="55"/>
      <c r="AR926" s="55"/>
      <c r="AS926" s="55"/>
      <c r="AT926" s="55"/>
      <c r="AU926" s="55"/>
      <c r="AV926" s="55"/>
      <c r="AW926" s="55"/>
    </row>
    <row r="927">
      <c r="B927" s="55"/>
      <c r="C927" s="55"/>
      <c r="D927" s="55"/>
      <c r="E927" s="55"/>
      <c r="F927" s="55"/>
      <c r="G927" s="55"/>
      <c r="H927" s="55"/>
      <c r="I927" s="55"/>
      <c r="J927" s="55"/>
      <c r="K927" s="55"/>
      <c r="L927" s="55"/>
      <c r="M927" s="55"/>
      <c r="N927" s="55"/>
      <c r="O927" s="55"/>
      <c r="P927" s="55"/>
      <c r="Q927" s="55"/>
      <c r="R927" s="55"/>
      <c r="S927" s="55"/>
      <c r="T927" s="55"/>
      <c r="U927" s="55"/>
      <c r="V927" s="55"/>
      <c r="W927" s="55"/>
      <c r="X927" s="55"/>
      <c r="Y927" s="55"/>
      <c r="Z927" s="55"/>
      <c r="AA927" s="55"/>
      <c r="AB927" s="55"/>
      <c r="AC927" s="55"/>
      <c r="AD927" s="55"/>
      <c r="AE927" s="55"/>
      <c r="AF927" s="55"/>
      <c r="AG927" s="55"/>
      <c r="AH927" s="55"/>
      <c r="AI927" s="55"/>
      <c r="AJ927" s="55"/>
      <c r="AK927" s="55"/>
      <c r="AL927" s="55"/>
      <c r="AM927" s="55"/>
      <c r="AN927" s="55"/>
      <c r="AO927" s="55"/>
      <c r="AP927" s="55"/>
      <c r="AQ927" s="55"/>
      <c r="AR927" s="55"/>
      <c r="AS927" s="55"/>
      <c r="AT927" s="55"/>
      <c r="AU927" s="55"/>
      <c r="AV927" s="55"/>
      <c r="AW927" s="55"/>
    </row>
    <row r="928">
      <c r="B928" s="55"/>
      <c r="C928" s="55"/>
      <c r="D928" s="55"/>
      <c r="E928" s="55"/>
      <c r="F928" s="55"/>
      <c r="G928" s="55"/>
      <c r="H928" s="55"/>
      <c r="I928" s="55"/>
      <c r="J928" s="55"/>
      <c r="K928" s="55"/>
      <c r="L928" s="55"/>
      <c r="M928" s="55"/>
      <c r="N928" s="55"/>
      <c r="O928" s="55"/>
      <c r="P928" s="55"/>
      <c r="Q928" s="55"/>
      <c r="R928" s="55"/>
      <c r="S928" s="55"/>
      <c r="T928" s="55"/>
      <c r="U928" s="55"/>
      <c r="V928" s="55"/>
      <c r="W928" s="55"/>
      <c r="X928" s="55"/>
      <c r="Y928" s="55"/>
      <c r="Z928" s="55"/>
      <c r="AA928" s="55"/>
      <c r="AB928" s="55"/>
      <c r="AC928" s="55"/>
      <c r="AD928" s="55"/>
      <c r="AE928" s="55"/>
      <c r="AF928" s="55"/>
      <c r="AG928" s="55"/>
      <c r="AH928" s="55"/>
      <c r="AI928" s="55"/>
      <c r="AJ928" s="55"/>
      <c r="AK928" s="55"/>
      <c r="AL928" s="55"/>
      <c r="AM928" s="55"/>
      <c r="AN928" s="55"/>
      <c r="AO928" s="55"/>
      <c r="AP928" s="55"/>
      <c r="AQ928" s="55"/>
      <c r="AR928" s="55"/>
      <c r="AS928" s="55"/>
      <c r="AT928" s="55"/>
      <c r="AU928" s="55"/>
      <c r="AV928" s="55"/>
      <c r="AW928" s="55"/>
    </row>
    <row r="929">
      <c r="B929" s="55"/>
      <c r="C929" s="55"/>
      <c r="D929" s="55"/>
      <c r="E929" s="55"/>
      <c r="F929" s="55"/>
      <c r="G929" s="55"/>
      <c r="H929" s="55"/>
      <c r="I929" s="55"/>
      <c r="J929" s="55"/>
      <c r="K929" s="55"/>
      <c r="L929" s="55"/>
      <c r="M929" s="55"/>
      <c r="N929" s="55"/>
      <c r="O929" s="55"/>
      <c r="P929" s="55"/>
      <c r="Q929" s="55"/>
      <c r="R929" s="55"/>
      <c r="S929" s="55"/>
      <c r="T929" s="55"/>
      <c r="U929" s="55"/>
      <c r="V929" s="55"/>
      <c r="W929" s="55"/>
      <c r="X929" s="55"/>
      <c r="Y929" s="55"/>
      <c r="Z929" s="55"/>
      <c r="AA929" s="55"/>
      <c r="AB929" s="55"/>
      <c r="AC929" s="55"/>
      <c r="AD929" s="55"/>
      <c r="AE929" s="55"/>
      <c r="AF929" s="55"/>
      <c r="AG929" s="55"/>
      <c r="AH929" s="55"/>
      <c r="AI929" s="55"/>
      <c r="AJ929" s="55"/>
      <c r="AK929" s="55"/>
      <c r="AL929" s="55"/>
      <c r="AM929" s="55"/>
      <c r="AN929" s="55"/>
      <c r="AO929" s="55"/>
      <c r="AP929" s="55"/>
      <c r="AQ929" s="55"/>
      <c r="AR929" s="55"/>
      <c r="AS929" s="55"/>
      <c r="AT929" s="55"/>
      <c r="AU929" s="55"/>
      <c r="AV929" s="55"/>
      <c r="AW929" s="55"/>
    </row>
    <row r="930">
      <c r="B930" s="55"/>
      <c r="C930" s="55"/>
      <c r="D930" s="55"/>
      <c r="E930" s="55"/>
      <c r="F930" s="55"/>
      <c r="G930" s="55"/>
      <c r="H930" s="55"/>
      <c r="I930" s="55"/>
      <c r="J930" s="55"/>
      <c r="K930" s="55"/>
      <c r="L930" s="55"/>
      <c r="M930" s="55"/>
      <c r="N930" s="55"/>
      <c r="O930" s="55"/>
      <c r="P930" s="55"/>
      <c r="Q930" s="55"/>
      <c r="R930" s="55"/>
      <c r="S930" s="55"/>
      <c r="T930" s="55"/>
      <c r="U930" s="55"/>
      <c r="V930" s="55"/>
      <c r="W930" s="55"/>
      <c r="X930" s="55"/>
      <c r="Y930" s="55"/>
      <c r="Z930" s="55"/>
      <c r="AA930" s="55"/>
      <c r="AB930" s="55"/>
      <c r="AC930" s="55"/>
      <c r="AD930" s="55"/>
      <c r="AE930" s="55"/>
      <c r="AF930" s="55"/>
      <c r="AG930" s="55"/>
      <c r="AH930" s="55"/>
      <c r="AI930" s="55"/>
      <c r="AJ930" s="55"/>
      <c r="AK930" s="55"/>
      <c r="AL930" s="55"/>
      <c r="AM930" s="55"/>
      <c r="AN930" s="55"/>
      <c r="AO930" s="55"/>
      <c r="AP930" s="55"/>
      <c r="AQ930" s="55"/>
      <c r="AR930" s="55"/>
      <c r="AS930" s="55"/>
      <c r="AT930" s="55"/>
      <c r="AU930" s="55"/>
      <c r="AV930" s="55"/>
      <c r="AW930" s="55"/>
    </row>
    <row r="931">
      <c r="B931" s="55"/>
      <c r="C931" s="55"/>
      <c r="D931" s="55"/>
      <c r="E931" s="55"/>
      <c r="F931" s="55"/>
      <c r="G931" s="55"/>
      <c r="H931" s="55"/>
      <c r="I931" s="55"/>
      <c r="J931" s="55"/>
      <c r="K931" s="55"/>
      <c r="L931" s="55"/>
      <c r="M931" s="55"/>
      <c r="N931" s="55"/>
      <c r="O931" s="55"/>
      <c r="P931" s="55"/>
      <c r="Q931" s="55"/>
      <c r="R931" s="55"/>
      <c r="S931" s="55"/>
      <c r="T931" s="55"/>
      <c r="U931" s="55"/>
      <c r="V931" s="55"/>
      <c r="W931" s="55"/>
      <c r="X931" s="55"/>
      <c r="Y931" s="55"/>
      <c r="Z931" s="55"/>
      <c r="AA931" s="55"/>
      <c r="AB931" s="55"/>
      <c r="AC931" s="55"/>
      <c r="AD931" s="55"/>
      <c r="AE931" s="55"/>
      <c r="AF931" s="55"/>
      <c r="AG931" s="55"/>
      <c r="AH931" s="55"/>
      <c r="AI931" s="55"/>
      <c r="AJ931" s="55"/>
      <c r="AK931" s="55"/>
      <c r="AL931" s="55"/>
      <c r="AM931" s="55"/>
      <c r="AN931" s="55"/>
      <c r="AO931" s="55"/>
      <c r="AP931" s="55"/>
      <c r="AQ931" s="55"/>
      <c r="AR931" s="55"/>
      <c r="AS931" s="55"/>
      <c r="AT931" s="55"/>
      <c r="AU931" s="55"/>
      <c r="AV931" s="55"/>
      <c r="AW931" s="55"/>
    </row>
    <row r="932">
      <c r="B932" s="55"/>
      <c r="C932" s="55"/>
      <c r="D932" s="55"/>
      <c r="E932" s="55"/>
      <c r="F932" s="55"/>
      <c r="G932" s="55"/>
      <c r="H932" s="55"/>
      <c r="I932" s="55"/>
      <c r="J932" s="55"/>
      <c r="K932" s="55"/>
      <c r="L932" s="55"/>
      <c r="M932" s="55"/>
      <c r="N932" s="55"/>
      <c r="O932" s="55"/>
      <c r="P932" s="55"/>
      <c r="Q932" s="55"/>
      <c r="R932" s="55"/>
      <c r="S932" s="55"/>
      <c r="T932" s="55"/>
      <c r="U932" s="55"/>
      <c r="V932" s="55"/>
      <c r="W932" s="55"/>
      <c r="X932" s="55"/>
      <c r="Y932" s="55"/>
      <c r="Z932" s="55"/>
      <c r="AA932" s="55"/>
      <c r="AB932" s="55"/>
      <c r="AC932" s="55"/>
      <c r="AD932" s="55"/>
      <c r="AE932" s="55"/>
      <c r="AF932" s="55"/>
      <c r="AG932" s="55"/>
      <c r="AH932" s="55"/>
      <c r="AI932" s="55"/>
      <c r="AJ932" s="55"/>
      <c r="AK932" s="55"/>
      <c r="AL932" s="55"/>
      <c r="AM932" s="55"/>
      <c r="AN932" s="55"/>
      <c r="AO932" s="55"/>
      <c r="AP932" s="55"/>
      <c r="AQ932" s="55"/>
      <c r="AR932" s="55"/>
      <c r="AS932" s="55"/>
      <c r="AT932" s="55"/>
      <c r="AU932" s="55"/>
      <c r="AV932" s="55"/>
      <c r="AW932" s="55"/>
    </row>
    <row r="933">
      <c r="B933" s="55"/>
      <c r="C933" s="55"/>
      <c r="D933" s="55"/>
      <c r="E933" s="55"/>
      <c r="F933" s="55"/>
      <c r="G933" s="55"/>
      <c r="H933" s="55"/>
      <c r="I933" s="55"/>
      <c r="J933" s="55"/>
      <c r="K933" s="55"/>
      <c r="L933" s="55"/>
      <c r="M933" s="55"/>
      <c r="N933" s="55"/>
      <c r="O933" s="55"/>
      <c r="P933" s="55"/>
      <c r="Q933" s="55"/>
      <c r="R933" s="55"/>
      <c r="S933" s="55"/>
      <c r="T933" s="55"/>
      <c r="U933" s="55"/>
      <c r="V933" s="55"/>
      <c r="W933" s="55"/>
      <c r="X933" s="55"/>
      <c r="Y933" s="55"/>
      <c r="Z933" s="55"/>
      <c r="AA933" s="55"/>
      <c r="AB933" s="55"/>
      <c r="AC933" s="55"/>
      <c r="AD933" s="55"/>
      <c r="AE933" s="55"/>
      <c r="AF933" s="55"/>
      <c r="AG933" s="55"/>
      <c r="AH933" s="55"/>
      <c r="AI933" s="55"/>
      <c r="AJ933" s="55"/>
      <c r="AK933" s="55"/>
      <c r="AL933" s="55"/>
      <c r="AM933" s="55"/>
      <c r="AN933" s="55"/>
      <c r="AO933" s="55"/>
      <c r="AP933" s="55"/>
      <c r="AQ933" s="55"/>
      <c r="AR933" s="55"/>
      <c r="AS933" s="55"/>
      <c r="AT933" s="55"/>
      <c r="AU933" s="55"/>
      <c r="AV933" s="55"/>
      <c r="AW933" s="55"/>
    </row>
    <row r="934">
      <c r="B934" s="55"/>
      <c r="C934" s="55"/>
      <c r="D934" s="55"/>
      <c r="E934" s="55"/>
      <c r="F934" s="55"/>
      <c r="G934" s="55"/>
      <c r="H934" s="55"/>
      <c r="I934" s="55"/>
      <c r="J934" s="55"/>
      <c r="K934" s="55"/>
      <c r="L934" s="55"/>
      <c r="M934" s="55"/>
      <c r="N934" s="55"/>
      <c r="O934" s="55"/>
      <c r="P934" s="55"/>
      <c r="Q934" s="55"/>
      <c r="R934" s="55"/>
      <c r="S934" s="55"/>
      <c r="T934" s="55"/>
      <c r="U934" s="55"/>
      <c r="V934" s="55"/>
      <c r="W934" s="55"/>
      <c r="X934" s="55"/>
      <c r="Y934" s="55"/>
      <c r="Z934" s="55"/>
      <c r="AA934" s="55"/>
      <c r="AB934" s="55"/>
      <c r="AC934" s="55"/>
      <c r="AD934" s="55"/>
      <c r="AE934" s="55"/>
      <c r="AF934" s="55"/>
      <c r="AG934" s="55"/>
      <c r="AH934" s="55"/>
      <c r="AI934" s="55"/>
      <c r="AJ934" s="55"/>
      <c r="AK934" s="55"/>
      <c r="AL934" s="55"/>
      <c r="AM934" s="55"/>
      <c r="AN934" s="55"/>
      <c r="AO934" s="55"/>
      <c r="AP934" s="55"/>
      <c r="AQ934" s="55"/>
      <c r="AR934" s="55"/>
      <c r="AS934" s="55"/>
      <c r="AT934" s="55"/>
      <c r="AU934" s="55"/>
      <c r="AV934" s="55"/>
      <c r="AW934" s="55"/>
    </row>
    <row r="935">
      <c r="B935" s="55"/>
      <c r="C935" s="55"/>
      <c r="D935" s="55"/>
      <c r="E935" s="55"/>
      <c r="F935" s="55"/>
      <c r="G935" s="55"/>
      <c r="H935" s="55"/>
      <c r="I935" s="55"/>
      <c r="J935" s="55"/>
      <c r="K935" s="55"/>
      <c r="L935" s="55"/>
      <c r="M935" s="55"/>
      <c r="N935" s="55"/>
      <c r="O935" s="55"/>
      <c r="P935" s="55"/>
      <c r="Q935" s="55"/>
      <c r="R935" s="55"/>
      <c r="S935" s="55"/>
      <c r="T935" s="55"/>
      <c r="U935" s="55"/>
      <c r="V935" s="55"/>
      <c r="W935" s="55"/>
      <c r="X935" s="55"/>
      <c r="Y935" s="55"/>
      <c r="Z935" s="55"/>
      <c r="AA935" s="55"/>
      <c r="AB935" s="55"/>
      <c r="AC935" s="55"/>
      <c r="AD935" s="55"/>
      <c r="AE935" s="55"/>
      <c r="AF935" s="55"/>
      <c r="AG935" s="55"/>
      <c r="AH935" s="55"/>
      <c r="AI935" s="55"/>
      <c r="AJ935" s="55"/>
      <c r="AK935" s="55"/>
      <c r="AL935" s="55"/>
      <c r="AM935" s="55"/>
      <c r="AN935" s="55"/>
      <c r="AO935" s="55"/>
      <c r="AP935" s="55"/>
      <c r="AQ935" s="55"/>
      <c r="AR935" s="55"/>
      <c r="AS935" s="55"/>
      <c r="AT935" s="55"/>
      <c r="AU935" s="55"/>
      <c r="AV935" s="55"/>
      <c r="AW935" s="55"/>
    </row>
    <row r="936">
      <c r="B936" s="55"/>
      <c r="C936" s="55"/>
      <c r="D936" s="55"/>
      <c r="E936" s="55"/>
      <c r="F936" s="55"/>
      <c r="G936" s="55"/>
      <c r="H936" s="55"/>
      <c r="I936" s="55"/>
      <c r="J936" s="55"/>
      <c r="K936" s="55"/>
      <c r="L936" s="55"/>
      <c r="M936" s="55"/>
      <c r="N936" s="55"/>
      <c r="O936" s="55"/>
      <c r="P936" s="55"/>
      <c r="Q936" s="55"/>
      <c r="R936" s="55"/>
      <c r="S936" s="55"/>
      <c r="T936" s="55"/>
      <c r="U936" s="55"/>
      <c r="V936" s="55"/>
      <c r="W936" s="55"/>
      <c r="X936" s="55"/>
      <c r="Y936" s="55"/>
      <c r="Z936" s="55"/>
      <c r="AA936" s="55"/>
      <c r="AB936" s="55"/>
      <c r="AC936" s="55"/>
      <c r="AD936" s="55"/>
      <c r="AE936" s="55"/>
      <c r="AF936" s="55"/>
      <c r="AG936" s="55"/>
      <c r="AH936" s="55"/>
      <c r="AI936" s="55"/>
      <c r="AJ936" s="55"/>
      <c r="AK936" s="55"/>
      <c r="AL936" s="55"/>
      <c r="AM936" s="55"/>
      <c r="AN936" s="55"/>
      <c r="AO936" s="55"/>
      <c r="AP936" s="55"/>
      <c r="AQ936" s="55"/>
      <c r="AR936" s="55"/>
      <c r="AS936" s="55"/>
      <c r="AT936" s="55"/>
      <c r="AU936" s="55"/>
      <c r="AV936" s="55"/>
      <c r="AW936" s="55"/>
    </row>
    <row r="937">
      <c r="B937" s="55"/>
      <c r="C937" s="55"/>
      <c r="D937" s="55"/>
      <c r="E937" s="55"/>
      <c r="F937" s="55"/>
      <c r="G937" s="55"/>
      <c r="H937" s="55"/>
      <c r="I937" s="55"/>
      <c r="J937" s="55"/>
      <c r="K937" s="55"/>
      <c r="L937" s="55"/>
      <c r="M937" s="55"/>
      <c r="N937" s="55"/>
      <c r="O937" s="55"/>
      <c r="P937" s="55"/>
      <c r="Q937" s="55"/>
      <c r="R937" s="55"/>
      <c r="S937" s="55"/>
      <c r="T937" s="55"/>
      <c r="U937" s="55"/>
      <c r="V937" s="55"/>
      <c r="W937" s="55"/>
      <c r="X937" s="55"/>
      <c r="Y937" s="55"/>
      <c r="Z937" s="55"/>
      <c r="AA937" s="55"/>
      <c r="AB937" s="55"/>
      <c r="AC937" s="55"/>
      <c r="AD937" s="55"/>
      <c r="AE937" s="55"/>
      <c r="AF937" s="55"/>
      <c r="AG937" s="55"/>
      <c r="AH937" s="55"/>
      <c r="AI937" s="55"/>
      <c r="AJ937" s="55"/>
      <c r="AK937" s="55"/>
      <c r="AL937" s="55"/>
      <c r="AM937" s="55"/>
      <c r="AN937" s="55"/>
      <c r="AO937" s="55"/>
      <c r="AP937" s="55"/>
      <c r="AQ937" s="55"/>
      <c r="AR937" s="55"/>
      <c r="AS937" s="55"/>
      <c r="AT937" s="55"/>
      <c r="AU937" s="55"/>
      <c r="AV937" s="55"/>
      <c r="AW937" s="55"/>
    </row>
    <row r="938">
      <c r="B938" s="55"/>
      <c r="C938" s="55"/>
      <c r="D938" s="55"/>
      <c r="E938" s="55"/>
      <c r="F938" s="55"/>
      <c r="G938" s="55"/>
      <c r="H938" s="55"/>
      <c r="I938" s="55"/>
      <c r="J938" s="55"/>
      <c r="K938" s="55"/>
      <c r="L938" s="55"/>
      <c r="M938" s="55"/>
      <c r="N938" s="55"/>
      <c r="O938" s="55"/>
      <c r="P938" s="55"/>
      <c r="Q938" s="55"/>
      <c r="R938" s="55"/>
      <c r="S938" s="55"/>
      <c r="T938" s="55"/>
      <c r="U938" s="55"/>
      <c r="V938" s="55"/>
      <c r="W938" s="55"/>
      <c r="X938" s="55"/>
      <c r="Y938" s="55"/>
      <c r="Z938" s="55"/>
      <c r="AA938" s="55"/>
      <c r="AB938" s="55"/>
      <c r="AC938" s="55"/>
      <c r="AD938" s="55"/>
      <c r="AE938" s="55"/>
      <c r="AF938" s="55"/>
      <c r="AG938" s="55"/>
      <c r="AH938" s="55"/>
      <c r="AI938" s="55"/>
      <c r="AJ938" s="55"/>
      <c r="AK938" s="55"/>
      <c r="AL938" s="55"/>
      <c r="AM938" s="55"/>
      <c r="AN938" s="55"/>
      <c r="AO938" s="55"/>
      <c r="AP938" s="55"/>
      <c r="AQ938" s="55"/>
      <c r="AR938" s="55"/>
      <c r="AS938" s="55"/>
      <c r="AT938" s="55"/>
      <c r="AU938" s="55"/>
      <c r="AV938" s="55"/>
      <c r="AW938" s="55"/>
    </row>
    <row r="939">
      <c r="B939" s="55"/>
      <c r="C939" s="55"/>
      <c r="D939" s="55"/>
      <c r="E939" s="55"/>
      <c r="F939" s="55"/>
      <c r="G939" s="55"/>
      <c r="H939" s="55"/>
      <c r="I939" s="55"/>
      <c r="J939" s="55"/>
      <c r="K939" s="55"/>
      <c r="L939" s="55"/>
      <c r="M939" s="55"/>
      <c r="N939" s="55"/>
      <c r="O939" s="55"/>
      <c r="P939" s="55"/>
      <c r="Q939" s="55"/>
      <c r="R939" s="55"/>
      <c r="S939" s="55"/>
      <c r="T939" s="55"/>
      <c r="U939" s="55"/>
      <c r="V939" s="55"/>
      <c r="W939" s="55"/>
      <c r="X939" s="55"/>
      <c r="Y939" s="55"/>
      <c r="Z939" s="55"/>
      <c r="AA939" s="55"/>
      <c r="AB939" s="55"/>
      <c r="AC939" s="55"/>
      <c r="AD939" s="55"/>
      <c r="AE939" s="55"/>
      <c r="AF939" s="55"/>
      <c r="AG939" s="55"/>
      <c r="AH939" s="55"/>
      <c r="AI939" s="55"/>
      <c r="AJ939" s="55"/>
      <c r="AK939" s="55"/>
      <c r="AL939" s="55"/>
      <c r="AM939" s="55"/>
      <c r="AN939" s="55"/>
      <c r="AO939" s="55"/>
      <c r="AP939" s="55"/>
      <c r="AQ939" s="55"/>
      <c r="AR939" s="55"/>
      <c r="AS939" s="55"/>
      <c r="AT939" s="55"/>
      <c r="AU939" s="55"/>
      <c r="AV939" s="55"/>
      <c r="AW939" s="55"/>
    </row>
    <row r="940">
      <c r="B940" s="55"/>
      <c r="C940" s="55"/>
      <c r="D940" s="55"/>
      <c r="E940" s="55"/>
      <c r="F940" s="55"/>
      <c r="G940" s="55"/>
      <c r="H940" s="55"/>
      <c r="I940" s="55"/>
      <c r="J940" s="55"/>
      <c r="K940" s="55"/>
      <c r="L940" s="55"/>
      <c r="M940" s="55"/>
      <c r="N940" s="55"/>
      <c r="O940" s="55"/>
      <c r="P940" s="55"/>
      <c r="Q940" s="55"/>
      <c r="R940" s="55"/>
      <c r="S940" s="55"/>
      <c r="T940" s="55"/>
      <c r="U940" s="55"/>
      <c r="V940" s="55"/>
      <c r="W940" s="55"/>
      <c r="X940" s="55"/>
      <c r="Y940" s="55"/>
      <c r="Z940" s="55"/>
      <c r="AA940" s="55"/>
      <c r="AB940" s="55"/>
      <c r="AC940" s="55"/>
      <c r="AD940" s="55"/>
      <c r="AE940" s="55"/>
      <c r="AF940" s="55"/>
      <c r="AG940" s="55"/>
      <c r="AH940" s="55"/>
      <c r="AI940" s="55"/>
      <c r="AJ940" s="55"/>
      <c r="AK940" s="55"/>
      <c r="AL940" s="55"/>
      <c r="AM940" s="55"/>
      <c r="AN940" s="55"/>
      <c r="AO940" s="55"/>
      <c r="AP940" s="55"/>
      <c r="AQ940" s="55"/>
      <c r="AR940" s="55"/>
      <c r="AS940" s="55"/>
      <c r="AT940" s="55"/>
      <c r="AU940" s="55"/>
      <c r="AV940" s="55"/>
      <c r="AW940" s="55"/>
    </row>
    <row r="941">
      <c r="B941" s="55"/>
      <c r="C941" s="55"/>
      <c r="D941" s="55"/>
      <c r="E941" s="55"/>
      <c r="F941" s="55"/>
      <c r="G941" s="55"/>
      <c r="H941" s="55"/>
      <c r="I941" s="55"/>
      <c r="J941" s="55"/>
      <c r="K941" s="55"/>
      <c r="L941" s="55"/>
      <c r="M941" s="55"/>
      <c r="N941" s="55"/>
      <c r="O941" s="55"/>
      <c r="P941" s="55"/>
      <c r="Q941" s="55"/>
      <c r="R941" s="55"/>
      <c r="S941" s="55"/>
      <c r="T941" s="55"/>
      <c r="U941" s="55"/>
      <c r="V941" s="55"/>
      <c r="W941" s="55"/>
      <c r="X941" s="55"/>
      <c r="Y941" s="55"/>
      <c r="Z941" s="55"/>
      <c r="AA941" s="55"/>
      <c r="AB941" s="55"/>
      <c r="AC941" s="55"/>
      <c r="AD941" s="55"/>
      <c r="AE941" s="55"/>
      <c r="AF941" s="55"/>
      <c r="AG941" s="55"/>
      <c r="AH941" s="55"/>
      <c r="AI941" s="55"/>
      <c r="AJ941" s="55"/>
      <c r="AK941" s="55"/>
      <c r="AL941" s="55"/>
      <c r="AM941" s="55"/>
      <c r="AN941" s="55"/>
      <c r="AO941" s="55"/>
      <c r="AP941" s="55"/>
      <c r="AQ941" s="55"/>
      <c r="AR941" s="55"/>
      <c r="AS941" s="55"/>
      <c r="AT941" s="55"/>
      <c r="AU941" s="55"/>
      <c r="AV941" s="55"/>
      <c r="AW941" s="55"/>
    </row>
    <row r="942">
      <c r="B942" s="55"/>
      <c r="C942" s="55"/>
      <c r="D942" s="55"/>
      <c r="E942" s="55"/>
      <c r="F942" s="55"/>
      <c r="G942" s="55"/>
      <c r="H942" s="55"/>
      <c r="I942" s="55"/>
      <c r="J942" s="55"/>
      <c r="K942" s="55"/>
      <c r="L942" s="55"/>
      <c r="M942" s="55"/>
      <c r="N942" s="55"/>
      <c r="O942" s="55"/>
      <c r="P942" s="55"/>
      <c r="Q942" s="55"/>
      <c r="R942" s="55"/>
      <c r="S942" s="55"/>
      <c r="T942" s="55"/>
      <c r="U942" s="55"/>
      <c r="V942" s="55"/>
      <c r="W942" s="55"/>
      <c r="X942" s="55"/>
      <c r="Y942" s="55"/>
      <c r="Z942" s="55"/>
      <c r="AA942" s="55"/>
      <c r="AB942" s="55"/>
      <c r="AC942" s="55"/>
      <c r="AD942" s="55"/>
      <c r="AE942" s="55"/>
      <c r="AF942" s="55"/>
      <c r="AG942" s="55"/>
      <c r="AH942" s="55"/>
      <c r="AI942" s="55"/>
      <c r="AJ942" s="55"/>
      <c r="AK942" s="55"/>
      <c r="AL942" s="55"/>
      <c r="AM942" s="55"/>
      <c r="AN942" s="55"/>
      <c r="AO942" s="55"/>
      <c r="AP942" s="55"/>
      <c r="AQ942" s="55"/>
      <c r="AR942" s="55"/>
      <c r="AS942" s="55"/>
      <c r="AT942" s="55"/>
      <c r="AU942" s="55"/>
      <c r="AV942" s="55"/>
      <c r="AW942" s="55"/>
    </row>
    <row r="943">
      <c r="B943" s="55"/>
      <c r="C943" s="55"/>
      <c r="D943" s="55"/>
      <c r="E943" s="55"/>
      <c r="F943" s="55"/>
      <c r="G943" s="55"/>
      <c r="H943" s="55"/>
      <c r="I943" s="55"/>
      <c r="J943" s="55"/>
      <c r="K943" s="55"/>
      <c r="L943" s="55"/>
      <c r="M943" s="55"/>
      <c r="N943" s="55"/>
      <c r="O943" s="55"/>
      <c r="P943" s="55"/>
      <c r="Q943" s="55"/>
      <c r="R943" s="55"/>
      <c r="S943" s="55"/>
      <c r="T943" s="55"/>
      <c r="U943" s="55"/>
      <c r="V943" s="55"/>
      <c r="W943" s="55"/>
      <c r="X943" s="55"/>
      <c r="Y943" s="55"/>
      <c r="Z943" s="55"/>
      <c r="AA943" s="55"/>
      <c r="AB943" s="55"/>
      <c r="AC943" s="55"/>
      <c r="AD943" s="55"/>
      <c r="AE943" s="55"/>
      <c r="AF943" s="55"/>
      <c r="AG943" s="55"/>
      <c r="AH943" s="55"/>
      <c r="AI943" s="55"/>
      <c r="AJ943" s="55"/>
      <c r="AK943" s="55"/>
      <c r="AL943" s="55"/>
      <c r="AM943" s="55"/>
      <c r="AN943" s="55"/>
      <c r="AO943" s="55"/>
      <c r="AP943" s="55"/>
      <c r="AQ943" s="55"/>
      <c r="AR943" s="55"/>
      <c r="AS943" s="55"/>
      <c r="AT943" s="55"/>
      <c r="AU943" s="55"/>
      <c r="AV943" s="55"/>
      <c r="AW943" s="55"/>
    </row>
    <row r="944">
      <c r="B944" s="55"/>
      <c r="C944" s="55"/>
      <c r="D944" s="55"/>
      <c r="E944" s="55"/>
      <c r="F944" s="55"/>
      <c r="G944" s="55"/>
      <c r="H944" s="55"/>
      <c r="I944" s="55"/>
      <c r="J944" s="55"/>
      <c r="K944" s="55"/>
      <c r="L944" s="55"/>
      <c r="M944" s="55"/>
      <c r="N944" s="55"/>
      <c r="O944" s="55"/>
      <c r="P944" s="55"/>
      <c r="Q944" s="55"/>
      <c r="R944" s="55"/>
      <c r="S944" s="55"/>
      <c r="T944" s="55"/>
      <c r="U944" s="55"/>
      <c r="V944" s="55"/>
      <c r="W944" s="55"/>
      <c r="X944" s="55"/>
      <c r="Y944" s="55"/>
      <c r="Z944" s="55"/>
      <c r="AA944" s="55"/>
      <c r="AB944" s="55"/>
      <c r="AC944" s="55"/>
      <c r="AD944" s="55"/>
      <c r="AE944" s="55"/>
      <c r="AF944" s="55"/>
      <c r="AG944" s="55"/>
      <c r="AH944" s="55"/>
      <c r="AI944" s="55"/>
      <c r="AJ944" s="55"/>
      <c r="AK944" s="55"/>
      <c r="AL944" s="55"/>
      <c r="AM944" s="55"/>
      <c r="AN944" s="55"/>
      <c r="AO944" s="55"/>
      <c r="AP944" s="55"/>
      <c r="AQ944" s="55"/>
      <c r="AR944" s="55"/>
      <c r="AS944" s="55"/>
      <c r="AT944" s="55"/>
      <c r="AU944" s="55"/>
      <c r="AV944" s="55"/>
      <c r="AW944" s="55"/>
    </row>
    <row r="945">
      <c r="B945" s="55"/>
      <c r="C945" s="55"/>
      <c r="D945" s="55"/>
      <c r="E945" s="55"/>
      <c r="F945" s="55"/>
      <c r="G945" s="55"/>
      <c r="H945" s="55"/>
      <c r="I945" s="55"/>
      <c r="J945" s="55"/>
      <c r="K945" s="55"/>
      <c r="L945" s="55"/>
      <c r="M945" s="55"/>
      <c r="N945" s="55"/>
      <c r="O945" s="55"/>
      <c r="P945" s="55"/>
      <c r="Q945" s="55"/>
      <c r="R945" s="55"/>
      <c r="S945" s="55"/>
      <c r="T945" s="55"/>
      <c r="U945" s="55"/>
      <c r="V945" s="55"/>
      <c r="W945" s="55"/>
      <c r="X945" s="55"/>
      <c r="Y945" s="55"/>
      <c r="Z945" s="55"/>
      <c r="AA945" s="55"/>
      <c r="AB945" s="55"/>
      <c r="AC945" s="55"/>
      <c r="AD945" s="55"/>
      <c r="AE945" s="55"/>
      <c r="AF945" s="55"/>
      <c r="AG945" s="55"/>
      <c r="AH945" s="55"/>
      <c r="AI945" s="55"/>
      <c r="AJ945" s="55"/>
      <c r="AK945" s="55"/>
      <c r="AL945" s="55"/>
      <c r="AM945" s="55"/>
      <c r="AN945" s="55"/>
      <c r="AO945" s="55"/>
      <c r="AP945" s="55"/>
      <c r="AQ945" s="55"/>
      <c r="AR945" s="55"/>
      <c r="AS945" s="55"/>
      <c r="AT945" s="55"/>
      <c r="AU945" s="55"/>
      <c r="AV945" s="55"/>
      <c r="AW945" s="55"/>
    </row>
    <row r="946">
      <c r="B946" s="55"/>
      <c r="C946" s="55"/>
      <c r="D946" s="55"/>
      <c r="E946" s="55"/>
      <c r="F946" s="55"/>
      <c r="G946" s="55"/>
      <c r="H946" s="55"/>
      <c r="I946" s="55"/>
      <c r="J946" s="55"/>
      <c r="K946" s="55"/>
      <c r="L946" s="55"/>
      <c r="M946" s="55"/>
      <c r="N946" s="55"/>
      <c r="O946" s="55"/>
      <c r="P946" s="55"/>
      <c r="Q946" s="55"/>
      <c r="R946" s="55"/>
      <c r="S946" s="55"/>
      <c r="T946" s="55"/>
      <c r="U946" s="55"/>
      <c r="V946" s="55"/>
      <c r="W946" s="55"/>
      <c r="X946" s="55"/>
      <c r="Y946" s="55"/>
      <c r="Z946" s="55"/>
      <c r="AA946" s="55"/>
      <c r="AB946" s="55"/>
      <c r="AC946" s="55"/>
      <c r="AD946" s="55"/>
      <c r="AE946" s="55"/>
      <c r="AF946" s="55"/>
      <c r="AG946" s="55"/>
      <c r="AH946" s="55"/>
      <c r="AI946" s="55"/>
      <c r="AJ946" s="55"/>
      <c r="AK946" s="55"/>
      <c r="AL946" s="55"/>
      <c r="AM946" s="55"/>
      <c r="AN946" s="55"/>
      <c r="AO946" s="55"/>
      <c r="AP946" s="55"/>
      <c r="AQ946" s="55"/>
      <c r="AR946" s="55"/>
      <c r="AS946" s="55"/>
      <c r="AT946" s="55"/>
      <c r="AU946" s="55"/>
      <c r="AV946" s="55"/>
      <c r="AW946" s="55"/>
    </row>
    <row r="947">
      <c r="B947" s="55"/>
      <c r="C947" s="55"/>
      <c r="D947" s="55"/>
      <c r="E947" s="55"/>
      <c r="F947" s="55"/>
      <c r="G947" s="55"/>
      <c r="H947" s="55"/>
      <c r="I947" s="55"/>
      <c r="J947" s="55"/>
      <c r="K947" s="55"/>
      <c r="L947" s="55"/>
      <c r="M947" s="55"/>
      <c r="N947" s="55"/>
      <c r="O947" s="55"/>
      <c r="P947" s="55"/>
      <c r="Q947" s="55"/>
      <c r="R947" s="55"/>
      <c r="S947" s="55"/>
      <c r="T947" s="55"/>
      <c r="U947" s="55"/>
      <c r="V947" s="55"/>
      <c r="W947" s="55"/>
      <c r="X947" s="55"/>
      <c r="Y947" s="55"/>
      <c r="Z947" s="55"/>
      <c r="AA947" s="55"/>
      <c r="AB947" s="55"/>
      <c r="AC947" s="55"/>
      <c r="AD947" s="55"/>
      <c r="AE947" s="55"/>
      <c r="AF947" s="55"/>
      <c r="AG947" s="55"/>
      <c r="AH947" s="55"/>
      <c r="AI947" s="55"/>
      <c r="AJ947" s="55"/>
      <c r="AK947" s="55"/>
      <c r="AL947" s="55"/>
      <c r="AM947" s="55"/>
      <c r="AN947" s="55"/>
      <c r="AO947" s="55"/>
      <c r="AP947" s="55"/>
      <c r="AQ947" s="55"/>
      <c r="AR947" s="55"/>
      <c r="AS947" s="55"/>
      <c r="AT947" s="55"/>
      <c r="AU947" s="55"/>
      <c r="AV947" s="55"/>
      <c r="AW947" s="55"/>
    </row>
    <row r="948">
      <c r="B948" s="55"/>
      <c r="C948" s="55"/>
      <c r="D948" s="55"/>
      <c r="E948" s="55"/>
      <c r="F948" s="55"/>
      <c r="G948" s="55"/>
      <c r="H948" s="55"/>
      <c r="I948" s="55"/>
      <c r="J948" s="55"/>
      <c r="K948" s="55"/>
      <c r="L948" s="55"/>
      <c r="M948" s="55"/>
      <c r="N948" s="55"/>
      <c r="O948" s="55"/>
      <c r="P948" s="55"/>
      <c r="Q948" s="55"/>
      <c r="R948" s="55"/>
      <c r="S948" s="55"/>
      <c r="T948" s="55"/>
      <c r="U948" s="55"/>
      <c r="V948" s="55"/>
      <c r="W948" s="55"/>
      <c r="X948" s="55"/>
      <c r="Y948" s="55"/>
      <c r="Z948" s="55"/>
      <c r="AA948" s="55"/>
      <c r="AB948" s="55"/>
      <c r="AC948" s="55"/>
      <c r="AD948" s="55"/>
      <c r="AE948" s="55"/>
      <c r="AF948" s="55"/>
      <c r="AG948" s="55"/>
      <c r="AH948" s="55"/>
      <c r="AI948" s="55"/>
      <c r="AJ948" s="55"/>
      <c r="AK948" s="55"/>
      <c r="AL948" s="55"/>
      <c r="AM948" s="55"/>
      <c r="AN948" s="55"/>
      <c r="AO948" s="55"/>
      <c r="AP948" s="55"/>
      <c r="AQ948" s="55"/>
      <c r="AR948" s="55"/>
      <c r="AS948" s="55"/>
      <c r="AT948" s="55"/>
      <c r="AU948" s="55"/>
      <c r="AV948" s="55"/>
      <c r="AW948" s="55"/>
    </row>
    <row r="949">
      <c r="B949" s="55"/>
      <c r="C949" s="55"/>
      <c r="D949" s="55"/>
      <c r="E949" s="55"/>
      <c r="F949" s="55"/>
      <c r="G949" s="55"/>
      <c r="H949" s="55"/>
      <c r="I949" s="55"/>
      <c r="J949" s="55"/>
      <c r="K949" s="55"/>
      <c r="L949" s="55"/>
      <c r="M949" s="55"/>
      <c r="N949" s="55"/>
      <c r="O949" s="55"/>
      <c r="P949" s="55"/>
      <c r="Q949" s="55"/>
      <c r="R949" s="55"/>
      <c r="S949" s="55"/>
      <c r="T949" s="55"/>
      <c r="U949" s="55"/>
      <c r="V949" s="55"/>
      <c r="W949" s="55"/>
      <c r="X949" s="55"/>
      <c r="Y949" s="55"/>
      <c r="Z949" s="55"/>
      <c r="AA949" s="55"/>
      <c r="AB949" s="55"/>
      <c r="AC949" s="55"/>
      <c r="AD949" s="55"/>
      <c r="AE949" s="55"/>
      <c r="AF949" s="55"/>
      <c r="AG949" s="55"/>
      <c r="AH949" s="55"/>
      <c r="AI949" s="55"/>
      <c r="AJ949" s="55"/>
      <c r="AK949" s="55"/>
      <c r="AL949" s="55"/>
      <c r="AM949" s="55"/>
      <c r="AN949" s="55"/>
      <c r="AO949" s="55"/>
      <c r="AP949" s="55"/>
      <c r="AQ949" s="55"/>
      <c r="AR949" s="55"/>
      <c r="AS949" s="55"/>
      <c r="AT949" s="55"/>
      <c r="AU949" s="55"/>
      <c r="AV949" s="55"/>
      <c r="AW949" s="55"/>
    </row>
    <row r="950">
      <c r="B950" s="55"/>
      <c r="C950" s="55"/>
      <c r="D950" s="55"/>
      <c r="E950" s="55"/>
      <c r="F950" s="55"/>
      <c r="G950" s="55"/>
      <c r="H950" s="55"/>
      <c r="I950" s="55"/>
      <c r="J950" s="55"/>
      <c r="K950" s="55"/>
      <c r="L950" s="55"/>
      <c r="M950" s="55"/>
      <c r="N950" s="55"/>
      <c r="O950" s="55"/>
      <c r="P950" s="55"/>
      <c r="Q950" s="55"/>
      <c r="R950" s="55"/>
      <c r="S950" s="55"/>
      <c r="T950" s="55"/>
      <c r="U950" s="55"/>
      <c r="V950" s="55"/>
      <c r="W950" s="55"/>
      <c r="X950" s="55"/>
      <c r="Y950" s="55"/>
      <c r="Z950" s="55"/>
      <c r="AA950" s="55"/>
      <c r="AB950" s="55"/>
      <c r="AC950" s="55"/>
      <c r="AD950" s="55"/>
      <c r="AE950" s="55"/>
      <c r="AF950" s="55"/>
      <c r="AG950" s="55"/>
      <c r="AH950" s="55"/>
      <c r="AI950" s="55"/>
      <c r="AJ950" s="55"/>
      <c r="AK950" s="55"/>
      <c r="AL950" s="55"/>
      <c r="AM950" s="55"/>
      <c r="AN950" s="55"/>
      <c r="AO950" s="55"/>
      <c r="AP950" s="55"/>
      <c r="AQ950" s="55"/>
      <c r="AR950" s="55"/>
      <c r="AS950" s="55"/>
      <c r="AT950" s="55"/>
      <c r="AU950" s="55"/>
      <c r="AV950" s="55"/>
      <c r="AW950" s="55"/>
    </row>
    <row r="951">
      <c r="B951" s="55"/>
      <c r="C951" s="55"/>
      <c r="D951" s="55"/>
      <c r="E951" s="55"/>
      <c r="F951" s="55"/>
      <c r="G951" s="55"/>
      <c r="H951" s="55"/>
      <c r="I951" s="55"/>
      <c r="J951" s="55"/>
      <c r="K951" s="55"/>
      <c r="L951" s="55"/>
      <c r="M951" s="55"/>
      <c r="N951" s="55"/>
      <c r="O951" s="55"/>
      <c r="P951" s="55"/>
      <c r="Q951" s="55"/>
      <c r="R951" s="55"/>
      <c r="S951" s="55"/>
      <c r="T951" s="55"/>
      <c r="U951" s="55"/>
      <c r="V951" s="55"/>
      <c r="W951" s="55"/>
      <c r="X951" s="55"/>
      <c r="Y951" s="55"/>
      <c r="Z951" s="55"/>
      <c r="AA951" s="55"/>
      <c r="AB951" s="55"/>
      <c r="AC951" s="55"/>
      <c r="AD951" s="55"/>
      <c r="AE951" s="55"/>
      <c r="AF951" s="55"/>
      <c r="AG951" s="55"/>
      <c r="AH951" s="55"/>
      <c r="AI951" s="55"/>
      <c r="AJ951" s="55"/>
      <c r="AK951" s="55"/>
      <c r="AL951" s="55"/>
      <c r="AM951" s="55"/>
      <c r="AN951" s="55"/>
      <c r="AO951" s="55"/>
      <c r="AP951" s="55"/>
      <c r="AQ951" s="55"/>
      <c r="AR951" s="55"/>
      <c r="AS951" s="55"/>
      <c r="AT951" s="55"/>
      <c r="AU951" s="55"/>
      <c r="AV951" s="55"/>
      <c r="AW951" s="55"/>
    </row>
    <row r="952">
      <c r="B952" s="55"/>
      <c r="C952" s="55"/>
      <c r="D952" s="55"/>
      <c r="E952" s="55"/>
      <c r="F952" s="55"/>
      <c r="G952" s="55"/>
      <c r="H952" s="55"/>
      <c r="I952" s="55"/>
      <c r="J952" s="55"/>
      <c r="K952" s="55"/>
      <c r="L952" s="55"/>
      <c r="M952" s="55"/>
      <c r="N952" s="55"/>
      <c r="O952" s="55"/>
      <c r="P952" s="55"/>
      <c r="Q952" s="55"/>
      <c r="R952" s="55"/>
      <c r="S952" s="55"/>
      <c r="T952" s="55"/>
      <c r="U952" s="55"/>
      <c r="V952" s="55"/>
      <c r="W952" s="55"/>
      <c r="X952" s="55"/>
      <c r="Y952" s="55"/>
      <c r="Z952" s="55"/>
      <c r="AA952" s="55"/>
      <c r="AB952" s="55"/>
      <c r="AC952" s="55"/>
      <c r="AD952" s="55"/>
      <c r="AE952" s="55"/>
      <c r="AF952" s="55"/>
      <c r="AG952" s="55"/>
      <c r="AH952" s="55"/>
      <c r="AI952" s="55"/>
      <c r="AJ952" s="55"/>
      <c r="AK952" s="55"/>
      <c r="AL952" s="55"/>
      <c r="AM952" s="55"/>
      <c r="AN952" s="55"/>
      <c r="AO952" s="55"/>
      <c r="AP952" s="55"/>
      <c r="AQ952" s="55"/>
      <c r="AR952" s="55"/>
      <c r="AS952" s="55"/>
      <c r="AT952" s="55"/>
      <c r="AU952" s="55"/>
      <c r="AV952" s="55"/>
      <c r="AW952" s="55"/>
    </row>
    <row r="953">
      <c r="B953" s="55"/>
      <c r="C953" s="55"/>
      <c r="D953" s="55"/>
      <c r="E953" s="55"/>
      <c r="F953" s="55"/>
      <c r="G953" s="55"/>
      <c r="H953" s="55"/>
      <c r="I953" s="55"/>
      <c r="J953" s="55"/>
      <c r="K953" s="55"/>
      <c r="L953" s="55"/>
      <c r="M953" s="55"/>
      <c r="N953" s="55"/>
      <c r="O953" s="55"/>
      <c r="P953" s="55"/>
      <c r="Q953" s="55"/>
      <c r="R953" s="55"/>
      <c r="S953" s="55"/>
      <c r="T953" s="55"/>
      <c r="U953" s="55"/>
      <c r="V953" s="55"/>
      <c r="W953" s="55"/>
      <c r="X953" s="55"/>
      <c r="Y953" s="55"/>
      <c r="Z953" s="55"/>
      <c r="AA953" s="55"/>
      <c r="AB953" s="55"/>
      <c r="AC953" s="55"/>
      <c r="AD953" s="55"/>
      <c r="AE953" s="55"/>
      <c r="AF953" s="55"/>
      <c r="AG953" s="55"/>
      <c r="AH953" s="55"/>
      <c r="AI953" s="55"/>
      <c r="AJ953" s="55"/>
      <c r="AK953" s="55"/>
      <c r="AL953" s="55"/>
      <c r="AM953" s="55"/>
      <c r="AN953" s="55"/>
      <c r="AO953" s="55"/>
      <c r="AP953" s="55"/>
      <c r="AQ953" s="55"/>
      <c r="AR953" s="55"/>
      <c r="AS953" s="55"/>
      <c r="AT953" s="55"/>
      <c r="AU953" s="55"/>
      <c r="AV953" s="55"/>
      <c r="AW953" s="55"/>
    </row>
    <row r="954">
      <c r="B954" s="55"/>
      <c r="C954" s="55"/>
      <c r="D954" s="55"/>
      <c r="E954" s="55"/>
      <c r="F954" s="55"/>
      <c r="G954" s="55"/>
      <c r="H954" s="55"/>
      <c r="I954" s="55"/>
      <c r="J954" s="55"/>
      <c r="K954" s="55"/>
      <c r="L954" s="55"/>
      <c r="M954" s="55"/>
      <c r="N954" s="55"/>
      <c r="O954" s="55"/>
      <c r="P954" s="55"/>
      <c r="Q954" s="55"/>
      <c r="R954" s="55"/>
      <c r="S954" s="55"/>
      <c r="T954" s="55"/>
      <c r="U954" s="55"/>
      <c r="V954" s="55"/>
      <c r="W954" s="55"/>
      <c r="X954" s="55"/>
      <c r="Y954" s="55"/>
      <c r="Z954" s="55"/>
      <c r="AA954" s="55"/>
      <c r="AB954" s="55"/>
      <c r="AC954" s="55"/>
      <c r="AD954" s="55"/>
      <c r="AE954" s="55"/>
      <c r="AF954" s="55"/>
      <c r="AG954" s="55"/>
      <c r="AH954" s="55"/>
      <c r="AI954" s="55"/>
      <c r="AJ954" s="55"/>
      <c r="AK954" s="55"/>
      <c r="AL954" s="55"/>
      <c r="AM954" s="55"/>
      <c r="AN954" s="55"/>
      <c r="AO954" s="55"/>
      <c r="AP954" s="55"/>
      <c r="AQ954" s="55"/>
      <c r="AR954" s="55"/>
      <c r="AS954" s="55"/>
      <c r="AT954" s="55"/>
      <c r="AU954" s="55"/>
      <c r="AV954" s="55"/>
      <c r="AW954" s="55"/>
    </row>
    <row r="955">
      <c r="B955" s="55"/>
      <c r="C955" s="55"/>
      <c r="D955" s="55"/>
      <c r="E955" s="55"/>
      <c r="F955" s="55"/>
      <c r="G955" s="55"/>
      <c r="H955" s="55"/>
      <c r="I955" s="55"/>
      <c r="J955" s="55"/>
      <c r="K955" s="55"/>
      <c r="L955" s="55"/>
      <c r="M955" s="55"/>
      <c r="N955" s="55"/>
      <c r="O955" s="55"/>
      <c r="P955" s="55"/>
      <c r="Q955" s="55"/>
      <c r="R955" s="55"/>
      <c r="S955" s="55"/>
      <c r="T955" s="55"/>
      <c r="U955" s="55"/>
      <c r="V955" s="55"/>
      <c r="W955" s="55"/>
      <c r="X955" s="55"/>
      <c r="Y955" s="55"/>
      <c r="Z955" s="55"/>
      <c r="AA955" s="55"/>
      <c r="AB955" s="55"/>
      <c r="AC955" s="55"/>
      <c r="AD955" s="55"/>
      <c r="AE955" s="55"/>
      <c r="AF955" s="55"/>
      <c r="AG955" s="55"/>
      <c r="AH955" s="55"/>
      <c r="AI955" s="55"/>
      <c r="AJ955" s="55"/>
      <c r="AK955" s="55"/>
      <c r="AL955" s="55"/>
      <c r="AM955" s="55"/>
      <c r="AN955" s="55"/>
      <c r="AO955" s="55"/>
      <c r="AP955" s="55"/>
      <c r="AQ955" s="55"/>
      <c r="AR955" s="55"/>
      <c r="AS955" s="55"/>
      <c r="AT955" s="55"/>
      <c r="AU955" s="55"/>
      <c r="AV955" s="55"/>
      <c r="AW955" s="55"/>
    </row>
    <row r="956">
      <c r="B956" s="55"/>
      <c r="C956" s="55"/>
      <c r="D956" s="55"/>
      <c r="E956" s="55"/>
      <c r="F956" s="55"/>
      <c r="G956" s="55"/>
      <c r="H956" s="55"/>
      <c r="I956" s="55"/>
      <c r="J956" s="55"/>
      <c r="K956" s="55"/>
      <c r="L956" s="55"/>
      <c r="M956" s="55"/>
      <c r="N956" s="55"/>
      <c r="O956" s="55"/>
      <c r="P956" s="55"/>
      <c r="Q956" s="55"/>
      <c r="R956" s="55"/>
      <c r="S956" s="55"/>
      <c r="T956" s="55"/>
      <c r="U956" s="55"/>
      <c r="V956" s="55"/>
      <c r="W956" s="55"/>
      <c r="X956" s="55"/>
      <c r="Y956" s="55"/>
      <c r="Z956" s="55"/>
      <c r="AA956" s="55"/>
      <c r="AB956" s="55"/>
      <c r="AC956" s="55"/>
      <c r="AD956" s="55"/>
      <c r="AE956" s="55"/>
      <c r="AF956" s="55"/>
      <c r="AG956" s="55"/>
      <c r="AH956" s="55"/>
      <c r="AI956" s="55"/>
      <c r="AJ956" s="55"/>
      <c r="AK956" s="55"/>
      <c r="AL956" s="55"/>
      <c r="AM956" s="55"/>
      <c r="AN956" s="55"/>
      <c r="AO956" s="55"/>
      <c r="AP956" s="55"/>
      <c r="AQ956" s="55"/>
      <c r="AR956" s="55"/>
      <c r="AS956" s="55"/>
      <c r="AT956" s="55"/>
      <c r="AU956" s="55"/>
      <c r="AV956" s="55"/>
      <c r="AW956" s="55"/>
    </row>
    <row r="957">
      <c r="B957" s="55"/>
      <c r="C957" s="55"/>
      <c r="D957" s="55"/>
      <c r="E957" s="55"/>
      <c r="F957" s="55"/>
      <c r="G957" s="55"/>
      <c r="H957" s="55"/>
      <c r="I957" s="55"/>
      <c r="J957" s="55"/>
      <c r="K957" s="55"/>
      <c r="L957" s="55"/>
      <c r="M957" s="55"/>
      <c r="N957" s="55"/>
      <c r="O957" s="55"/>
      <c r="P957" s="55"/>
      <c r="Q957" s="55"/>
      <c r="R957" s="55"/>
      <c r="S957" s="55"/>
      <c r="T957" s="55"/>
      <c r="U957" s="55"/>
      <c r="V957" s="55"/>
      <c r="W957" s="55"/>
      <c r="X957" s="55"/>
      <c r="Y957" s="55"/>
      <c r="Z957" s="55"/>
      <c r="AA957" s="55"/>
      <c r="AB957" s="55"/>
      <c r="AC957" s="55"/>
      <c r="AD957" s="55"/>
      <c r="AE957" s="55"/>
      <c r="AF957" s="55"/>
      <c r="AG957" s="55"/>
      <c r="AH957" s="55"/>
      <c r="AI957" s="55"/>
      <c r="AJ957" s="55"/>
      <c r="AK957" s="55"/>
      <c r="AL957" s="55"/>
      <c r="AM957" s="55"/>
      <c r="AN957" s="55"/>
      <c r="AO957" s="55"/>
      <c r="AP957" s="55"/>
      <c r="AQ957" s="55"/>
      <c r="AR957" s="55"/>
      <c r="AS957" s="55"/>
      <c r="AT957" s="55"/>
      <c r="AU957" s="55"/>
      <c r="AV957" s="55"/>
      <c r="AW957" s="55"/>
    </row>
    <row r="958">
      <c r="B958" s="55"/>
      <c r="C958" s="55"/>
      <c r="D958" s="55"/>
      <c r="E958" s="55"/>
      <c r="F958" s="55"/>
      <c r="G958" s="55"/>
      <c r="H958" s="55"/>
      <c r="I958" s="55"/>
      <c r="J958" s="55"/>
      <c r="K958" s="55"/>
      <c r="L958" s="55"/>
      <c r="M958" s="55"/>
      <c r="N958" s="55"/>
      <c r="O958" s="55"/>
      <c r="P958" s="55"/>
      <c r="Q958" s="55"/>
      <c r="R958" s="55"/>
      <c r="S958" s="55"/>
      <c r="T958" s="55"/>
      <c r="U958" s="55"/>
      <c r="V958" s="55"/>
      <c r="W958" s="55"/>
      <c r="X958" s="55"/>
      <c r="Y958" s="55"/>
      <c r="Z958" s="55"/>
      <c r="AA958" s="55"/>
      <c r="AB958" s="55"/>
      <c r="AC958" s="55"/>
      <c r="AD958" s="55"/>
      <c r="AE958" s="55"/>
      <c r="AF958" s="55"/>
      <c r="AG958" s="55"/>
      <c r="AH958" s="55"/>
      <c r="AI958" s="55"/>
      <c r="AJ958" s="55"/>
      <c r="AK958" s="55"/>
      <c r="AL958" s="55"/>
      <c r="AM958" s="55"/>
      <c r="AN958" s="55"/>
      <c r="AO958" s="55"/>
      <c r="AP958" s="55"/>
      <c r="AQ958" s="55"/>
      <c r="AR958" s="55"/>
      <c r="AS958" s="55"/>
      <c r="AT958" s="55"/>
      <c r="AU958" s="55"/>
      <c r="AV958" s="55"/>
      <c r="AW958" s="55"/>
    </row>
    <row r="959">
      <c r="B959" s="55"/>
      <c r="C959" s="55"/>
      <c r="D959" s="55"/>
      <c r="E959" s="55"/>
      <c r="F959" s="55"/>
      <c r="G959" s="55"/>
      <c r="H959" s="55"/>
      <c r="I959" s="55"/>
      <c r="J959" s="55"/>
      <c r="K959" s="55"/>
      <c r="L959" s="55"/>
      <c r="M959" s="55"/>
      <c r="N959" s="55"/>
      <c r="O959" s="55"/>
      <c r="P959" s="55"/>
      <c r="Q959" s="55"/>
      <c r="R959" s="55"/>
      <c r="S959" s="55"/>
      <c r="T959" s="55"/>
      <c r="U959" s="55"/>
      <c r="V959" s="55"/>
      <c r="W959" s="55"/>
      <c r="X959" s="55"/>
      <c r="Y959" s="55"/>
      <c r="Z959" s="55"/>
      <c r="AA959" s="55"/>
      <c r="AB959" s="55"/>
      <c r="AC959" s="55"/>
      <c r="AD959" s="55"/>
      <c r="AE959" s="55"/>
      <c r="AF959" s="55"/>
      <c r="AG959" s="55"/>
      <c r="AH959" s="55"/>
      <c r="AI959" s="55"/>
      <c r="AJ959" s="55"/>
      <c r="AK959" s="55"/>
      <c r="AL959" s="55"/>
      <c r="AM959" s="55"/>
      <c r="AN959" s="55"/>
      <c r="AO959" s="55"/>
      <c r="AP959" s="55"/>
      <c r="AQ959" s="55"/>
      <c r="AR959" s="55"/>
      <c r="AS959" s="55"/>
      <c r="AT959" s="55"/>
      <c r="AU959" s="55"/>
      <c r="AV959" s="55"/>
      <c r="AW959" s="55"/>
    </row>
    <row r="960">
      <c r="B960" s="55"/>
      <c r="C960" s="55"/>
      <c r="D960" s="55"/>
      <c r="E960" s="55"/>
      <c r="F960" s="55"/>
      <c r="G960" s="55"/>
      <c r="H960" s="55"/>
      <c r="I960" s="55"/>
      <c r="J960" s="55"/>
      <c r="K960" s="55"/>
      <c r="L960" s="55"/>
      <c r="M960" s="55"/>
      <c r="N960" s="55"/>
      <c r="O960" s="55"/>
      <c r="P960" s="55"/>
      <c r="Q960" s="55"/>
      <c r="R960" s="55"/>
      <c r="S960" s="55"/>
      <c r="T960" s="55"/>
      <c r="U960" s="55"/>
      <c r="V960" s="55"/>
      <c r="W960" s="55"/>
      <c r="X960" s="55"/>
      <c r="Y960" s="55"/>
      <c r="Z960" s="55"/>
      <c r="AA960" s="55"/>
      <c r="AB960" s="55"/>
      <c r="AC960" s="55"/>
      <c r="AD960" s="55"/>
      <c r="AE960" s="55"/>
      <c r="AF960" s="55"/>
      <c r="AG960" s="55"/>
      <c r="AH960" s="55"/>
      <c r="AI960" s="55"/>
      <c r="AJ960" s="55"/>
      <c r="AK960" s="55"/>
      <c r="AL960" s="55"/>
      <c r="AM960" s="55"/>
      <c r="AN960" s="55"/>
      <c r="AO960" s="55"/>
      <c r="AP960" s="55"/>
      <c r="AQ960" s="55"/>
      <c r="AR960" s="55"/>
      <c r="AS960" s="55"/>
      <c r="AT960" s="55"/>
      <c r="AU960" s="55"/>
      <c r="AV960" s="55"/>
      <c r="AW960" s="55"/>
    </row>
    <row r="961">
      <c r="B961" s="55"/>
      <c r="C961" s="55"/>
      <c r="D961" s="55"/>
      <c r="E961" s="55"/>
      <c r="F961" s="55"/>
      <c r="G961" s="55"/>
      <c r="H961" s="55"/>
      <c r="I961" s="55"/>
      <c r="J961" s="55"/>
      <c r="K961" s="55"/>
      <c r="L961" s="55"/>
      <c r="M961" s="55"/>
      <c r="N961" s="55"/>
      <c r="O961" s="55"/>
      <c r="P961" s="55"/>
      <c r="Q961" s="55"/>
      <c r="R961" s="55"/>
      <c r="S961" s="55"/>
      <c r="T961" s="55"/>
      <c r="U961" s="55"/>
      <c r="V961" s="55"/>
      <c r="W961" s="55"/>
      <c r="X961" s="55"/>
      <c r="Y961" s="55"/>
      <c r="Z961" s="55"/>
      <c r="AA961" s="55"/>
      <c r="AB961" s="55"/>
      <c r="AC961" s="55"/>
      <c r="AD961" s="55"/>
      <c r="AE961" s="55"/>
      <c r="AF961" s="55"/>
      <c r="AG961" s="55"/>
      <c r="AH961" s="55"/>
      <c r="AI961" s="55"/>
      <c r="AJ961" s="55"/>
      <c r="AK961" s="55"/>
      <c r="AL961" s="55"/>
      <c r="AM961" s="55"/>
      <c r="AN961" s="55"/>
      <c r="AO961" s="55"/>
      <c r="AP961" s="55"/>
      <c r="AQ961" s="55"/>
      <c r="AR961" s="55"/>
      <c r="AS961" s="55"/>
      <c r="AT961" s="55"/>
      <c r="AU961" s="55"/>
      <c r="AV961" s="55"/>
      <c r="AW961" s="55"/>
    </row>
    <row r="962">
      <c r="B962" s="55"/>
      <c r="C962" s="55"/>
      <c r="D962" s="55"/>
      <c r="E962" s="55"/>
      <c r="F962" s="55"/>
      <c r="G962" s="55"/>
      <c r="H962" s="55"/>
      <c r="I962" s="55"/>
      <c r="J962" s="55"/>
      <c r="K962" s="55"/>
      <c r="L962" s="55"/>
      <c r="M962" s="55"/>
      <c r="N962" s="55"/>
      <c r="O962" s="55"/>
      <c r="P962" s="55"/>
      <c r="Q962" s="55"/>
      <c r="R962" s="55"/>
      <c r="S962" s="55"/>
      <c r="T962" s="55"/>
      <c r="U962" s="55"/>
      <c r="V962" s="55"/>
      <c r="W962" s="55"/>
      <c r="X962" s="55"/>
      <c r="Y962" s="55"/>
      <c r="Z962" s="55"/>
      <c r="AA962" s="55"/>
      <c r="AB962" s="55"/>
      <c r="AC962" s="55"/>
      <c r="AD962" s="55"/>
      <c r="AE962" s="55"/>
      <c r="AF962" s="55"/>
      <c r="AG962" s="55"/>
      <c r="AH962" s="55"/>
      <c r="AI962" s="55"/>
      <c r="AJ962" s="55"/>
      <c r="AK962" s="55"/>
      <c r="AL962" s="55"/>
      <c r="AM962" s="55"/>
      <c r="AN962" s="55"/>
      <c r="AO962" s="55"/>
      <c r="AP962" s="55"/>
      <c r="AQ962" s="55"/>
      <c r="AR962" s="55"/>
      <c r="AS962" s="55"/>
      <c r="AT962" s="55"/>
      <c r="AU962" s="55"/>
      <c r="AV962" s="55"/>
      <c r="AW962" s="55"/>
    </row>
    <row r="963">
      <c r="B963" s="55"/>
      <c r="C963" s="55"/>
      <c r="D963" s="55"/>
      <c r="E963" s="55"/>
      <c r="F963" s="55"/>
      <c r="G963" s="55"/>
      <c r="H963" s="55"/>
      <c r="I963" s="55"/>
      <c r="J963" s="55"/>
      <c r="K963" s="55"/>
      <c r="L963" s="55"/>
      <c r="M963" s="55"/>
      <c r="N963" s="55"/>
      <c r="O963" s="55"/>
      <c r="P963" s="55"/>
      <c r="Q963" s="55"/>
      <c r="R963" s="55"/>
      <c r="S963" s="55"/>
      <c r="T963" s="55"/>
      <c r="U963" s="55"/>
      <c r="V963" s="55"/>
      <c r="W963" s="55"/>
      <c r="X963" s="55"/>
      <c r="Y963" s="55"/>
      <c r="Z963" s="55"/>
      <c r="AA963" s="55"/>
      <c r="AB963" s="55"/>
      <c r="AC963" s="55"/>
      <c r="AD963" s="55"/>
      <c r="AE963" s="55"/>
      <c r="AF963" s="55"/>
      <c r="AG963" s="55"/>
      <c r="AH963" s="55"/>
      <c r="AI963" s="55"/>
      <c r="AJ963" s="55"/>
      <c r="AK963" s="55"/>
      <c r="AL963" s="55"/>
      <c r="AM963" s="55"/>
      <c r="AN963" s="55"/>
      <c r="AO963" s="55"/>
      <c r="AP963" s="55"/>
      <c r="AQ963" s="55"/>
      <c r="AR963" s="55"/>
      <c r="AS963" s="55"/>
      <c r="AT963" s="55"/>
      <c r="AU963" s="55"/>
      <c r="AV963" s="55"/>
      <c r="AW963" s="55"/>
    </row>
    <row r="964">
      <c r="B964" s="55"/>
      <c r="C964" s="55"/>
      <c r="D964" s="55"/>
      <c r="E964" s="55"/>
      <c r="F964" s="55"/>
      <c r="G964" s="55"/>
      <c r="H964" s="55"/>
      <c r="I964" s="55"/>
      <c r="J964" s="55"/>
      <c r="K964" s="55"/>
      <c r="L964" s="55"/>
      <c r="M964" s="55"/>
      <c r="N964" s="55"/>
      <c r="O964" s="55"/>
      <c r="P964" s="55"/>
      <c r="Q964" s="55"/>
      <c r="R964" s="55"/>
      <c r="S964" s="55"/>
      <c r="T964" s="55"/>
      <c r="U964" s="55"/>
      <c r="V964" s="55"/>
      <c r="W964" s="55"/>
      <c r="X964" s="55"/>
      <c r="Y964" s="55"/>
      <c r="Z964" s="55"/>
      <c r="AA964" s="55"/>
      <c r="AB964" s="55"/>
      <c r="AC964" s="55"/>
      <c r="AD964" s="55"/>
      <c r="AE964" s="55"/>
      <c r="AF964" s="55"/>
      <c r="AG964" s="55"/>
      <c r="AH964" s="55"/>
      <c r="AI964" s="55"/>
      <c r="AJ964" s="55"/>
      <c r="AK964" s="55"/>
      <c r="AL964" s="55"/>
      <c r="AM964" s="55"/>
      <c r="AN964" s="55"/>
      <c r="AO964" s="55"/>
      <c r="AP964" s="55"/>
      <c r="AQ964" s="55"/>
      <c r="AR964" s="55"/>
      <c r="AS964" s="55"/>
      <c r="AT964" s="55"/>
      <c r="AU964" s="55"/>
      <c r="AV964" s="55"/>
      <c r="AW964" s="55"/>
    </row>
    <row r="965">
      <c r="B965" s="55"/>
      <c r="C965" s="55"/>
      <c r="D965" s="55"/>
      <c r="E965" s="55"/>
      <c r="F965" s="55"/>
      <c r="G965" s="55"/>
      <c r="H965" s="55"/>
      <c r="I965" s="55"/>
      <c r="J965" s="55"/>
      <c r="K965" s="55"/>
      <c r="L965" s="55"/>
      <c r="M965" s="55"/>
      <c r="N965" s="55"/>
      <c r="O965" s="55"/>
      <c r="P965" s="55"/>
      <c r="Q965" s="55"/>
      <c r="R965" s="55"/>
      <c r="S965" s="55"/>
      <c r="T965" s="55"/>
      <c r="U965" s="55"/>
      <c r="V965" s="55"/>
      <c r="W965" s="55"/>
      <c r="X965" s="55"/>
      <c r="Y965" s="55"/>
      <c r="Z965" s="55"/>
      <c r="AA965" s="55"/>
      <c r="AB965" s="55"/>
      <c r="AC965" s="55"/>
      <c r="AD965" s="55"/>
      <c r="AE965" s="55"/>
      <c r="AF965" s="55"/>
      <c r="AG965" s="55"/>
      <c r="AH965" s="55"/>
      <c r="AI965" s="55"/>
      <c r="AJ965" s="55"/>
      <c r="AK965" s="55"/>
      <c r="AL965" s="55"/>
      <c r="AM965" s="55"/>
      <c r="AN965" s="55"/>
      <c r="AO965" s="55"/>
      <c r="AP965" s="55"/>
      <c r="AQ965" s="55"/>
      <c r="AR965" s="55"/>
      <c r="AS965" s="55"/>
      <c r="AT965" s="55"/>
      <c r="AU965" s="55"/>
      <c r="AV965" s="55"/>
      <c r="AW965" s="55"/>
    </row>
    <row r="966">
      <c r="B966" s="55"/>
      <c r="C966" s="55"/>
      <c r="D966" s="55"/>
      <c r="E966" s="55"/>
      <c r="F966" s="55"/>
      <c r="G966" s="55"/>
      <c r="H966" s="55"/>
      <c r="I966" s="55"/>
      <c r="J966" s="55"/>
      <c r="K966" s="55"/>
      <c r="L966" s="55"/>
      <c r="M966" s="55"/>
      <c r="N966" s="55"/>
      <c r="O966" s="55"/>
      <c r="P966" s="55"/>
      <c r="Q966" s="55"/>
      <c r="R966" s="55"/>
      <c r="S966" s="55"/>
      <c r="T966" s="55"/>
      <c r="U966" s="55"/>
      <c r="V966" s="55"/>
      <c r="W966" s="55"/>
      <c r="X966" s="55"/>
      <c r="Y966" s="55"/>
      <c r="Z966" s="55"/>
      <c r="AA966" s="55"/>
      <c r="AB966" s="55"/>
      <c r="AC966" s="55"/>
      <c r="AD966" s="55"/>
      <c r="AE966" s="55"/>
      <c r="AF966" s="55"/>
      <c r="AG966" s="55"/>
      <c r="AH966" s="55"/>
      <c r="AI966" s="55"/>
      <c r="AJ966" s="55"/>
      <c r="AK966" s="55"/>
      <c r="AL966" s="55"/>
      <c r="AM966" s="55"/>
      <c r="AN966" s="55"/>
      <c r="AO966" s="55"/>
      <c r="AP966" s="55"/>
      <c r="AQ966" s="55"/>
      <c r="AR966" s="55"/>
      <c r="AS966" s="55"/>
      <c r="AT966" s="55"/>
      <c r="AU966" s="55"/>
      <c r="AV966" s="55"/>
      <c r="AW966" s="55"/>
    </row>
    <row r="967">
      <c r="B967" s="55"/>
      <c r="C967" s="55"/>
      <c r="D967" s="55"/>
      <c r="E967" s="55"/>
      <c r="F967" s="55"/>
      <c r="G967" s="55"/>
      <c r="H967" s="55"/>
      <c r="I967" s="55"/>
      <c r="J967" s="55"/>
      <c r="K967" s="55"/>
      <c r="L967" s="55"/>
      <c r="M967" s="55"/>
      <c r="N967" s="55"/>
      <c r="O967" s="55"/>
      <c r="P967" s="55"/>
      <c r="Q967" s="55"/>
      <c r="R967" s="55"/>
      <c r="S967" s="55"/>
      <c r="T967" s="55"/>
      <c r="U967" s="55"/>
      <c r="V967" s="55"/>
      <c r="W967" s="55"/>
      <c r="X967" s="55"/>
      <c r="Y967" s="55"/>
      <c r="Z967" s="55"/>
      <c r="AA967" s="55"/>
      <c r="AB967" s="55"/>
      <c r="AC967" s="55"/>
      <c r="AD967" s="55"/>
      <c r="AE967" s="55"/>
      <c r="AF967" s="55"/>
      <c r="AG967" s="55"/>
      <c r="AH967" s="55"/>
      <c r="AI967" s="55"/>
      <c r="AJ967" s="55"/>
      <c r="AK967" s="55"/>
      <c r="AL967" s="55"/>
      <c r="AM967" s="55"/>
      <c r="AN967" s="55"/>
      <c r="AO967" s="55"/>
      <c r="AP967" s="55"/>
      <c r="AQ967" s="55"/>
      <c r="AR967" s="55"/>
      <c r="AS967" s="55"/>
      <c r="AT967" s="55"/>
      <c r="AU967" s="55"/>
      <c r="AV967" s="55"/>
      <c r="AW967" s="55"/>
    </row>
    <row r="968">
      <c r="B968" s="55"/>
      <c r="C968" s="55"/>
      <c r="D968" s="55"/>
      <c r="E968" s="55"/>
      <c r="F968" s="55"/>
      <c r="G968" s="55"/>
      <c r="H968" s="55"/>
      <c r="I968" s="55"/>
      <c r="J968" s="55"/>
      <c r="K968" s="55"/>
      <c r="L968" s="55"/>
      <c r="M968" s="55"/>
      <c r="N968" s="55"/>
      <c r="O968" s="55"/>
      <c r="P968" s="55"/>
      <c r="Q968" s="55"/>
      <c r="R968" s="55"/>
      <c r="S968" s="55"/>
      <c r="T968" s="55"/>
      <c r="U968" s="55"/>
      <c r="V968" s="55"/>
      <c r="W968" s="55"/>
      <c r="X968" s="55"/>
      <c r="Y968" s="55"/>
      <c r="Z968" s="55"/>
      <c r="AA968" s="55"/>
      <c r="AB968" s="55"/>
      <c r="AC968" s="55"/>
      <c r="AD968" s="55"/>
      <c r="AE968" s="55"/>
      <c r="AF968" s="55"/>
      <c r="AG968" s="55"/>
      <c r="AH968" s="55"/>
      <c r="AI968" s="55"/>
      <c r="AJ968" s="55"/>
      <c r="AK968" s="55"/>
      <c r="AL968" s="55"/>
      <c r="AM968" s="55"/>
      <c r="AN968" s="55"/>
      <c r="AO968" s="55"/>
      <c r="AP968" s="55"/>
      <c r="AQ968" s="55"/>
      <c r="AR968" s="55"/>
      <c r="AS968" s="55"/>
      <c r="AT968" s="55"/>
      <c r="AU968" s="55"/>
      <c r="AV968" s="55"/>
      <c r="AW968" s="55"/>
    </row>
    <row r="969">
      <c r="B969" s="55"/>
      <c r="C969" s="55"/>
      <c r="D969" s="55"/>
      <c r="E969" s="55"/>
      <c r="F969" s="55"/>
      <c r="G969" s="55"/>
      <c r="H969" s="55"/>
      <c r="I969" s="55"/>
      <c r="J969" s="55"/>
      <c r="K969" s="55"/>
      <c r="L969" s="55"/>
      <c r="M969" s="55"/>
      <c r="N969" s="55"/>
      <c r="O969" s="55"/>
      <c r="P969" s="55"/>
      <c r="Q969" s="55"/>
      <c r="R969" s="55"/>
      <c r="S969" s="55"/>
      <c r="T969" s="55"/>
      <c r="U969" s="55"/>
      <c r="V969" s="55"/>
      <c r="W969" s="55"/>
      <c r="X969" s="55"/>
      <c r="Y969" s="55"/>
      <c r="Z969" s="55"/>
      <c r="AA969" s="55"/>
      <c r="AB969" s="55"/>
      <c r="AC969" s="55"/>
      <c r="AD969" s="55"/>
      <c r="AE969" s="55"/>
      <c r="AF969" s="55"/>
      <c r="AG969" s="55"/>
      <c r="AH969" s="55"/>
      <c r="AI969" s="55"/>
      <c r="AJ969" s="55"/>
      <c r="AK969" s="55"/>
      <c r="AL969" s="55"/>
      <c r="AM969" s="55"/>
      <c r="AN969" s="55"/>
      <c r="AO969" s="55"/>
      <c r="AP969" s="55"/>
      <c r="AQ969" s="55"/>
      <c r="AR969" s="55"/>
      <c r="AS969" s="55"/>
      <c r="AT969" s="55"/>
      <c r="AU969" s="55"/>
      <c r="AV969" s="55"/>
      <c r="AW969" s="55"/>
    </row>
    <row r="970">
      <c r="B970" s="55"/>
      <c r="C970" s="55"/>
      <c r="D970" s="55"/>
      <c r="E970" s="55"/>
      <c r="F970" s="55"/>
      <c r="G970" s="55"/>
      <c r="H970" s="55"/>
      <c r="I970" s="55"/>
      <c r="J970" s="55"/>
      <c r="K970" s="55"/>
      <c r="L970" s="55"/>
      <c r="M970" s="55"/>
      <c r="N970" s="55"/>
      <c r="O970" s="55"/>
      <c r="P970" s="55"/>
      <c r="Q970" s="55"/>
      <c r="R970" s="55"/>
      <c r="S970" s="55"/>
      <c r="T970" s="55"/>
      <c r="U970" s="55"/>
      <c r="V970" s="55"/>
      <c r="W970" s="55"/>
      <c r="X970" s="55"/>
      <c r="Y970" s="55"/>
      <c r="Z970" s="55"/>
      <c r="AA970" s="55"/>
      <c r="AB970" s="55"/>
      <c r="AC970" s="55"/>
      <c r="AD970" s="55"/>
      <c r="AE970" s="55"/>
      <c r="AF970" s="55"/>
      <c r="AG970" s="55"/>
      <c r="AH970" s="55"/>
      <c r="AI970" s="55"/>
      <c r="AJ970" s="55"/>
      <c r="AK970" s="55"/>
      <c r="AL970" s="55"/>
      <c r="AM970" s="55"/>
      <c r="AN970" s="55"/>
      <c r="AO970" s="55"/>
      <c r="AP970" s="55"/>
      <c r="AQ970" s="55"/>
      <c r="AR970" s="55"/>
      <c r="AS970" s="55"/>
      <c r="AT970" s="55"/>
      <c r="AU970" s="55"/>
      <c r="AV970" s="55"/>
      <c r="AW970" s="55"/>
    </row>
    <row r="971">
      <c r="B971" s="55"/>
      <c r="C971" s="55"/>
      <c r="D971" s="55"/>
      <c r="E971" s="55"/>
      <c r="F971" s="55"/>
      <c r="G971" s="55"/>
      <c r="H971" s="55"/>
      <c r="I971" s="55"/>
      <c r="J971" s="55"/>
      <c r="K971" s="55"/>
      <c r="L971" s="55"/>
      <c r="M971" s="55"/>
      <c r="N971" s="55"/>
      <c r="O971" s="55"/>
      <c r="P971" s="55"/>
      <c r="Q971" s="55"/>
      <c r="R971" s="55"/>
      <c r="S971" s="55"/>
      <c r="T971" s="55"/>
      <c r="U971" s="55"/>
      <c r="V971" s="55"/>
      <c r="W971" s="55"/>
      <c r="X971" s="55"/>
      <c r="Y971" s="55"/>
      <c r="Z971" s="55"/>
      <c r="AA971" s="55"/>
      <c r="AB971" s="55"/>
      <c r="AC971" s="55"/>
      <c r="AD971" s="55"/>
      <c r="AE971" s="55"/>
      <c r="AF971" s="55"/>
      <c r="AG971" s="55"/>
      <c r="AH971" s="55"/>
      <c r="AI971" s="55"/>
      <c r="AJ971" s="55"/>
      <c r="AK971" s="55"/>
      <c r="AL971" s="55"/>
      <c r="AM971" s="55"/>
      <c r="AN971" s="55"/>
      <c r="AO971" s="55"/>
      <c r="AP971" s="55"/>
      <c r="AQ971" s="55"/>
      <c r="AR971" s="55"/>
      <c r="AS971" s="55"/>
      <c r="AT971" s="55"/>
      <c r="AU971" s="55"/>
      <c r="AV971" s="55"/>
      <c r="AW971" s="55"/>
    </row>
    <row r="972">
      <c r="B972" s="55"/>
      <c r="C972" s="55"/>
      <c r="D972" s="55"/>
      <c r="E972" s="55"/>
      <c r="F972" s="55"/>
      <c r="G972" s="55"/>
      <c r="H972" s="55"/>
      <c r="I972" s="55"/>
      <c r="J972" s="55"/>
      <c r="K972" s="55"/>
      <c r="L972" s="55"/>
      <c r="M972" s="55"/>
      <c r="N972" s="55"/>
      <c r="O972" s="55"/>
      <c r="P972" s="55"/>
      <c r="Q972" s="55"/>
      <c r="R972" s="55"/>
      <c r="S972" s="55"/>
      <c r="T972" s="55"/>
      <c r="U972" s="55"/>
      <c r="V972" s="55"/>
      <c r="W972" s="55"/>
      <c r="X972" s="55"/>
      <c r="Y972" s="55"/>
      <c r="Z972" s="55"/>
      <c r="AA972" s="55"/>
      <c r="AB972" s="55"/>
      <c r="AC972" s="55"/>
      <c r="AD972" s="55"/>
      <c r="AE972" s="55"/>
      <c r="AF972" s="55"/>
      <c r="AG972" s="55"/>
      <c r="AH972" s="55"/>
      <c r="AI972" s="55"/>
      <c r="AJ972" s="55"/>
      <c r="AK972" s="55"/>
      <c r="AL972" s="55"/>
      <c r="AM972" s="55"/>
      <c r="AN972" s="55"/>
      <c r="AO972" s="55"/>
      <c r="AP972" s="55"/>
      <c r="AQ972" s="55"/>
      <c r="AR972" s="55"/>
      <c r="AS972" s="55"/>
      <c r="AT972" s="55"/>
      <c r="AU972" s="55"/>
      <c r="AV972" s="55"/>
      <c r="AW972" s="55"/>
    </row>
    <row r="973">
      <c r="B973" s="55"/>
      <c r="C973" s="55"/>
      <c r="D973" s="55"/>
      <c r="E973" s="55"/>
      <c r="F973" s="55"/>
      <c r="G973" s="55"/>
      <c r="H973" s="55"/>
      <c r="I973" s="55"/>
      <c r="J973" s="55"/>
      <c r="K973" s="55"/>
      <c r="L973" s="55"/>
      <c r="M973" s="55"/>
      <c r="N973" s="55"/>
      <c r="O973" s="55"/>
      <c r="P973" s="55"/>
      <c r="Q973" s="55"/>
      <c r="R973" s="55"/>
      <c r="S973" s="55"/>
      <c r="T973" s="55"/>
      <c r="U973" s="55"/>
      <c r="V973" s="55"/>
      <c r="W973" s="55"/>
      <c r="X973" s="55"/>
      <c r="Y973" s="55"/>
      <c r="Z973" s="55"/>
      <c r="AA973" s="55"/>
      <c r="AB973" s="55"/>
      <c r="AC973" s="55"/>
      <c r="AD973" s="55"/>
      <c r="AE973" s="55"/>
      <c r="AF973" s="55"/>
      <c r="AG973" s="55"/>
      <c r="AH973" s="55"/>
      <c r="AI973" s="55"/>
      <c r="AJ973" s="55"/>
      <c r="AK973" s="55"/>
      <c r="AL973" s="55"/>
      <c r="AM973" s="55"/>
      <c r="AN973" s="55"/>
      <c r="AO973" s="55"/>
      <c r="AP973" s="55"/>
      <c r="AQ973" s="55"/>
      <c r="AR973" s="55"/>
      <c r="AS973" s="55"/>
      <c r="AT973" s="55"/>
      <c r="AU973" s="55"/>
      <c r="AV973" s="55"/>
      <c r="AW973" s="55"/>
    </row>
    <row r="974">
      <c r="B974" s="55"/>
      <c r="C974" s="55"/>
      <c r="D974" s="55"/>
      <c r="E974" s="55"/>
      <c r="F974" s="55"/>
      <c r="G974" s="55"/>
      <c r="H974" s="55"/>
      <c r="I974" s="55"/>
      <c r="J974" s="55"/>
      <c r="K974" s="55"/>
      <c r="L974" s="55"/>
      <c r="M974" s="55"/>
      <c r="N974" s="55"/>
      <c r="O974" s="55"/>
      <c r="P974" s="55"/>
      <c r="Q974" s="55"/>
      <c r="R974" s="55"/>
      <c r="S974" s="55"/>
      <c r="T974" s="55"/>
      <c r="U974" s="55"/>
      <c r="V974" s="55"/>
      <c r="W974" s="55"/>
      <c r="X974" s="55"/>
      <c r="Y974" s="55"/>
      <c r="Z974" s="55"/>
      <c r="AA974" s="55"/>
      <c r="AB974" s="55"/>
      <c r="AC974" s="55"/>
      <c r="AD974" s="55"/>
      <c r="AE974" s="55"/>
      <c r="AF974" s="55"/>
      <c r="AG974" s="55"/>
      <c r="AH974" s="55"/>
      <c r="AI974" s="55"/>
      <c r="AJ974" s="55"/>
      <c r="AK974" s="55"/>
      <c r="AL974" s="55"/>
      <c r="AM974" s="55"/>
      <c r="AN974" s="55"/>
      <c r="AO974" s="55"/>
      <c r="AP974" s="55"/>
      <c r="AQ974" s="55"/>
      <c r="AR974" s="55"/>
      <c r="AS974" s="55"/>
      <c r="AT974" s="55"/>
      <c r="AU974" s="55"/>
      <c r="AV974" s="55"/>
      <c r="AW974" s="55"/>
    </row>
    <row r="975">
      <c r="B975" s="55"/>
      <c r="C975" s="55"/>
      <c r="D975" s="55"/>
      <c r="E975" s="55"/>
      <c r="F975" s="55"/>
      <c r="G975" s="55"/>
      <c r="H975" s="55"/>
      <c r="I975" s="55"/>
      <c r="J975" s="55"/>
      <c r="K975" s="55"/>
      <c r="L975" s="55"/>
      <c r="M975" s="55"/>
      <c r="N975" s="55"/>
      <c r="O975" s="55"/>
      <c r="P975" s="55"/>
      <c r="Q975" s="55"/>
      <c r="R975" s="55"/>
      <c r="S975" s="55"/>
      <c r="T975" s="55"/>
      <c r="U975" s="55"/>
      <c r="V975" s="55"/>
      <c r="W975" s="55"/>
      <c r="X975" s="55"/>
      <c r="Y975" s="55"/>
      <c r="Z975" s="55"/>
      <c r="AA975" s="55"/>
      <c r="AB975" s="55"/>
      <c r="AC975" s="55"/>
      <c r="AD975" s="55"/>
      <c r="AE975" s="55"/>
      <c r="AF975" s="55"/>
      <c r="AG975" s="55"/>
      <c r="AH975" s="55"/>
      <c r="AI975" s="55"/>
      <c r="AJ975" s="55"/>
      <c r="AK975" s="55"/>
      <c r="AL975" s="55"/>
      <c r="AM975" s="55"/>
      <c r="AN975" s="55"/>
      <c r="AO975" s="55"/>
      <c r="AP975" s="55"/>
      <c r="AQ975" s="55"/>
      <c r="AR975" s="55"/>
      <c r="AS975" s="55"/>
      <c r="AT975" s="55"/>
      <c r="AU975" s="55"/>
      <c r="AV975" s="55"/>
      <c r="AW975" s="55"/>
    </row>
    <row r="976">
      <c r="B976" s="55"/>
      <c r="C976" s="55"/>
      <c r="D976" s="55"/>
      <c r="E976" s="55"/>
      <c r="F976" s="55"/>
      <c r="G976" s="55"/>
      <c r="H976" s="55"/>
      <c r="I976" s="55"/>
      <c r="J976" s="55"/>
      <c r="K976" s="55"/>
      <c r="L976" s="55"/>
      <c r="M976" s="55"/>
      <c r="N976" s="55"/>
      <c r="O976" s="55"/>
      <c r="P976" s="55"/>
      <c r="Q976" s="55"/>
      <c r="R976" s="55"/>
      <c r="S976" s="55"/>
      <c r="T976" s="55"/>
      <c r="U976" s="55"/>
      <c r="V976" s="55"/>
      <c r="W976" s="55"/>
      <c r="X976" s="55"/>
      <c r="Y976" s="55"/>
      <c r="Z976" s="55"/>
      <c r="AA976" s="55"/>
      <c r="AB976" s="55"/>
      <c r="AC976" s="55"/>
      <c r="AD976" s="55"/>
      <c r="AE976" s="55"/>
      <c r="AF976" s="55"/>
      <c r="AG976" s="55"/>
      <c r="AH976" s="55"/>
      <c r="AI976" s="55"/>
      <c r="AJ976" s="55"/>
      <c r="AK976" s="55"/>
      <c r="AL976" s="55"/>
      <c r="AM976" s="55"/>
      <c r="AN976" s="55"/>
      <c r="AO976" s="55"/>
      <c r="AP976" s="55"/>
      <c r="AQ976" s="55"/>
      <c r="AR976" s="55"/>
      <c r="AS976" s="55"/>
      <c r="AT976" s="55"/>
      <c r="AU976" s="55"/>
      <c r="AV976" s="55"/>
      <c r="AW976" s="55"/>
    </row>
    <row r="977">
      <c r="B977" s="55"/>
      <c r="C977" s="55"/>
      <c r="D977" s="55"/>
      <c r="E977" s="55"/>
      <c r="F977" s="55"/>
      <c r="G977" s="55"/>
      <c r="H977" s="55"/>
      <c r="I977" s="55"/>
      <c r="J977" s="55"/>
      <c r="K977" s="55"/>
      <c r="L977" s="55"/>
      <c r="M977" s="55"/>
      <c r="N977" s="55"/>
      <c r="O977" s="55"/>
      <c r="P977" s="55"/>
      <c r="Q977" s="55"/>
      <c r="R977" s="55"/>
      <c r="S977" s="55"/>
      <c r="T977" s="55"/>
      <c r="U977" s="55"/>
      <c r="V977" s="55"/>
      <c r="W977" s="55"/>
      <c r="X977" s="55"/>
      <c r="Y977" s="55"/>
      <c r="Z977" s="55"/>
      <c r="AA977" s="55"/>
      <c r="AB977" s="55"/>
      <c r="AC977" s="55"/>
      <c r="AD977" s="55"/>
      <c r="AE977" s="55"/>
      <c r="AF977" s="55"/>
      <c r="AG977" s="55"/>
      <c r="AH977" s="55"/>
      <c r="AI977" s="55"/>
      <c r="AJ977" s="55"/>
      <c r="AK977" s="55"/>
      <c r="AL977" s="55"/>
      <c r="AM977" s="55"/>
      <c r="AN977" s="55"/>
      <c r="AO977" s="55"/>
      <c r="AP977" s="55"/>
      <c r="AQ977" s="55"/>
      <c r="AR977" s="55"/>
      <c r="AS977" s="55"/>
      <c r="AT977" s="55"/>
      <c r="AU977" s="55"/>
      <c r="AV977" s="55"/>
      <c r="AW977" s="55"/>
    </row>
    <row r="978">
      <c r="B978" s="55"/>
      <c r="C978" s="55"/>
      <c r="D978" s="55"/>
      <c r="E978" s="55"/>
      <c r="F978" s="55"/>
      <c r="G978" s="55"/>
      <c r="H978" s="55"/>
      <c r="I978" s="55"/>
      <c r="J978" s="55"/>
      <c r="K978" s="55"/>
      <c r="L978" s="55"/>
      <c r="M978" s="55"/>
      <c r="N978" s="55"/>
      <c r="O978" s="55"/>
      <c r="P978" s="55"/>
      <c r="Q978" s="55"/>
      <c r="R978" s="55"/>
      <c r="S978" s="55"/>
      <c r="T978" s="55"/>
      <c r="U978" s="55"/>
      <c r="V978" s="55"/>
      <c r="W978" s="55"/>
      <c r="X978" s="55"/>
      <c r="Y978" s="55"/>
      <c r="Z978" s="55"/>
      <c r="AA978" s="55"/>
      <c r="AB978" s="55"/>
      <c r="AC978" s="55"/>
      <c r="AD978" s="55"/>
      <c r="AE978" s="55"/>
      <c r="AF978" s="55"/>
      <c r="AG978" s="55"/>
      <c r="AH978" s="55"/>
      <c r="AI978" s="55"/>
      <c r="AJ978" s="55"/>
      <c r="AK978" s="55"/>
      <c r="AL978" s="55"/>
      <c r="AM978" s="55"/>
      <c r="AN978" s="55"/>
      <c r="AO978" s="55"/>
      <c r="AP978" s="55"/>
      <c r="AQ978" s="55"/>
      <c r="AR978" s="55"/>
      <c r="AS978" s="55"/>
      <c r="AT978" s="55"/>
      <c r="AU978" s="55"/>
      <c r="AV978" s="55"/>
      <c r="AW978" s="55"/>
    </row>
    <row r="979">
      <c r="B979" s="55"/>
      <c r="C979" s="55"/>
      <c r="D979" s="55"/>
      <c r="E979" s="55"/>
      <c r="F979" s="55"/>
      <c r="G979" s="55"/>
      <c r="H979" s="55"/>
      <c r="I979" s="55"/>
      <c r="J979" s="55"/>
      <c r="K979" s="55"/>
      <c r="L979" s="55"/>
      <c r="M979" s="55"/>
      <c r="N979" s="55"/>
      <c r="O979" s="55"/>
      <c r="P979" s="55"/>
      <c r="Q979" s="55"/>
      <c r="R979" s="55"/>
      <c r="S979" s="55"/>
      <c r="T979" s="55"/>
      <c r="U979" s="55"/>
      <c r="V979" s="55"/>
      <c r="W979" s="55"/>
      <c r="X979" s="55"/>
      <c r="Y979" s="55"/>
      <c r="Z979" s="55"/>
      <c r="AA979" s="55"/>
      <c r="AB979" s="55"/>
      <c r="AC979" s="55"/>
      <c r="AD979" s="55"/>
      <c r="AE979" s="55"/>
      <c r="AF979" s="55"/>
      <c r="AG979" s="55"/>
      <c r="AH979" s="55"/>
      <c r="AI979" s="55"/>
      <c r="AJ979" s="55"/>
      <c r="AK979" s="55"/>
      <c r="AL979" s="55"/>
      <c r="AM979" s="55"/>
      <c r="AN979" s="55"/>
      <c r="AO979" s="55"/>
      <c r="AP979" s="55"/>
      <c r="AQ979" s="55"/>
      <c r="AR979" s="55"/>
      <c r="AS979" s="55"/>
      <c r="AT979" s="55"/>
      <c r="AU979" s="55"/>
      <c r="AV979" s="55"/>
      <c r="AW979" s="55"/>
    </row>
    <row r="980">
      <c r="B980" s="55"/>
      <c r="C980" s="55"/>
      <c r="D980" s="55"/>
      <c r="E980" s="55"/>
      <c r="F980" s="55"/>
      <c r="G980" s="55"/>
      <c r="H980" s="55"/>
      <c r="I980" s="55"/>
      <c r="J980" s="55"/>
      <c r="K980" s="55"/>
      <c r="L980" s="55"/>
      <c r="M980" s="55"/>
      <c r="N980" s="55"/>
      <c r="O980" s="55"/>
      <c r="P980" s="55"/>
      <c r="Q980" s="55"/>
      <c r="R980" s="55"/>
      <c r="S980" s="55"/>
      <c r="T980" s="55"/>
      <c r="U980" s="55"/>
      <c r="V980" s="55"/>
      <c r="W980" s="55"/>
      <c r="X980" s="55"/>
      <c r="Y980" s="55"/>
      <c r="Z980" s="55"/>
      <c r="AA980" s="55"/>
      <c r="AB980" s="55"/>
      <c r="AC980" s="55"/>
      <c r="AD980" s="55"/>
      <c r="AE980" s="55"/>
      <c r="AF980" s="55"/>
      <c r="AG980" s="55"/>
      <c r="AH980" s="55"/>
      <c r="AI980" s="55"/>
      <c r="AJ980" s="55"/>
      <c r="AK980" s="55"/>
      <c r="AL980" s="55"/>
      <c r="AM980" s="55"/>
      <c r="AN980" s="55"/>
      <c r="AO980" s="55"/>
      <c r="AP980" s="55"/>
      <c r="AQ980" s="55"/>
      <c r="AR980" s="55"/>
      <c r="AS980" s="55"/>
      <c r="AT980" s="55"/>
      <c r="AU980" s="55"/>
      <c r="AV980" s="55"/>
      <c r="AW980" s="55"/>
    </row>
    <row r="981">
      <c r="B981" s="55"/>
      <c r="C981" s="55"/>
      <c r="D981" s="55"/>
      <c r="E981" s="55"/>
      <c r="F981" s="55"/>
      <c r="G981" s="55"/>
      <c r="H981" s="55"/>
      <c r="I981" s="55"/>
      <c r="J981" s="55"/>
      <c r="K981" s="55"/>
      <c r="L981" s="55"/>
      <c r="M981" s="55"/>
      <c r="N981" s="55"/>
      <c r="O981" s="55"/>
      <c r="P981" s="55"/>
      <c r="Q981" s="55"/>
      <c r="R981" s="55"/>
      <c r="S981" s="55"/>
      <c r="T981" s="55"/>
      <c r="U981" s="55"/>
      <c r="V981" s="55"/>
      <c r="W981" s="55"/>
      <c r="X981" s="55"/>
      <c r="Y981" s="55"/>
      <c r="Z981" s="55"/>
      <c r="AA981" s="55"/>
      <c r="AB981" s="55"/>
      <c r="AC981" s="55"/>
      <c r="AD981" s="55"/>
      <c r="AE981" s="55"/>
      <c r="AF981" s="55"/>
      <c r="AG981" s="55"/>
      <c r="AH981" s="55"/>
      <c r="AI981" s="55"/>
      <c r="AJ981" s="55"/>
      <c r="AK981" s="55"/>
      <c r="AL981" s="55"/>
      <c r="AM981" s="55"/>
      <c r="AN981" s="55"/>
      <c r="AO981" s="55"/>
      <c r="AP981" s="55"/>
      <c r="AQ981" s="55"/>
      <c r="AR981" s="55"/>
      <c r="AS981" s="55"/>
      <c r="AT981" s="55"/>
      <c r="AU981" s="55"/>
      <c r="AV981" s="55"/>
      <c r="AW981" s="55"/>
    </row>
    <row r="982">
      <c r="B982" s="55"/>
      <c r="C982" s="55"/>
      <c r="D982" s="55"/>
      <c r="E982" s="55"/>
      <c r="F982" s="55"/>
      <c r="G982" s="55"/>
      <c r="H982" s="55"/>
      <c r="I982" s="55"/>
      <c r="J982" s="55"/>
      <c r="K982" s="55"/>
      <c r="L982" s="55"/>
      <c r="M982" s="55"/>
      <c r="N982" s="55"/>
      <c r="O982" s="55"/>
      <c r="P982" s="55"/>
      <c r="Q982" s="55"/>
      <c r="R982" s="55"/>
      <c r="S982" s="55"/>
      <c r="T982" s="55"/>
      <c r="U982" s="55"/>
      <c r="V982" s="55"/>
      <c r="W982" s="55"/>
      <c r="X982" s="55"/>
      <c r="Y982" s="55"/>
      <c r="Z982" s="55"/>
      <c r="AA982" s="55"/>
      <c r="AB982" s="55"/>
      <c r="AC982" s="55"/>
      <c r="AD982" s="55"/>
      <c r="AE982" s="55"/>
      <c r="AF982" s="55"/>
      <c r="AG982" s="55"/>
      <c r="AH982" s="55"/>
      <c r="AI982" s="55"/>
      <c r="AJ982" s="55"/>
      <c r="AK982" s="55"/>
      <c r="AL982" s="55"/>
      <c r="AM982" s="55"/>
      <c r="AN982" s="55"/>
      <c r="AO982" s="55"/>
      <c r="AP982" s="55"/>
      <c r="AQ982" s="55"/>
      <c r="AR982" s="55"/>
      <c r="AS982" s="55"/>
      <c r="AT982" s="55"/>
      <c r="AU982" s="55"/>
      <c r="AV982" s="55"/>
      <c r="AW982" s="55"/>
    </row>
    <row r="983">
      <c r="B983" s="55"/>
      <c r="C983" s="55"/>
      <c r="D983" s="55"/>
      <c r="E983" s="55"/>
      <c r="F983" s="55"/>
      <c r="G983" s="55"/>
      <c r="H983" s="55"/>
      <c r="I983" s="55"/>
      <c r="J983" s="55"/>
      <c r="K983" s="55"/>
      <c r="L983" s="55"/>
      <c r="M983" s="55"/>
      <c r="N983" s="55"/>
      <c r="O983" s="55"/>
      <c r="P983" s="55"/>
      <c r="Q983" s="55"/>
      <c r="R983" s="55"/>
      <c r="S983" s="55"/>
      <c r="T983" s="55"/>
      <c r="U983" s="55"/>
      <c r="V983" s="55"/>
      <c r="W983" s="55"/>
      <c r="X983" s="55"/>
      <c r="Y983" s="55"/>
      <c r="Z983" s="55"/>
      <c r="AA983" s="55"/>
      <c r="AB983" s="55"/>
      <c r="AC983" s="55"/>
      <c r="AD983" s="55"/>
      <c r="AE983" s="55"/>
      <c r="AF983" s="55"/>
      <c r="AG983" s="55"/>
      <c r="AH983" s="55"/>
      <c r="AI983" s="55"/>
      <c r="AJ983" s="55"/>
      <c r="AK983" s="55"/>
      <c r="AL983" s="55"/>
      <c r="AM983" s="55"/>
      <c r="AN983" s="55"/>
      <c r="AO983" s="55"/>
      <c r="AP983" s="55"/>
      <c r="AQ983" s="55"/>
      <c r="AR983" s="55"/>
      <c r="AS983" s="55"/>
      <c r="AT983" s="55"/>
      <c r="AU983" s="55"/>
      <c r="AV983" s="55"/>
      <c r="AW983" s="55"/>
    </row>
    <row r="984">
      <c r="B984" s="55"/>
      <c r="C984" s="55"/>
      <c r="D984" s="55"/>
      <c r="E984" s="55"/>
      <c r="F984" s="55"/>
      <c r="G984" s="55"/>
      <c r="H984" s="55"/>
      <c r="I984" s="55"/>
      <c r="J984" s="55"/>
      <c r="K984" s="55"/>
      <c r="L984" s="55"/>
      <c r="M984" s="55"/>
      <c r="N984" s="55"/>
      <c r="O984" s="55"/>
      <c r="P984" s="55"/>
      <c r="Q984" s="55"/>
      <c r="R984" s="55"/>
      <c r="S984" s="55"/>
      <c r="T984" s="55"/>
      <c r="U984" s="55"/>
      <c r="V984" s="55"/>
      <c r="W984" s="55"/>
      <c r="X984" s="55"/>
      <c r="Y984" s="55"/>
      <c r="Z984" s="55"/>
      <c r="AA984" s="55"/>
      <c r="AB984" s="55"/>
      <c r="AC984" s="55"/>
      <c r="AD984" s="55"/>
      <c r="AE984" s="55"/>
      <c r="AF984" s="55"/>
      <c r="AG984" s="55"/>
      <c r="AH984" s="55"/>
      <c r="AI984" s="55"/>
      <c r="AJ984" s="55"/>
      <c r="AK984" s="55"/>
      <c r="AL984" s="55"/>
      <c r="AM984" s="55"/>
      <c r="AN984" s="55"/>
      <c r="AO984" s="55"/>
      <c r="AP984" s="55"/>
      <c r="AQ984" s="55"/>
      <c r="AR984" s="55"/>
      <c r="AS984" s="55"/>
      <c r="AT984" s="55"/>
      <c r="AU984" s="55"/>
      <c r="AV984" s="55"/>
      <c r="AW984" s="55"/>
    </row>
    <row r="985">
      <c r="B985" s="55"/>
      <c r="C985" s="55"/>
      <c r="D985" s="55"/>
      <c r="E985" s="55"/>
      <c r="F985" s="55"/>
      <c r="G985" s="55"/>
      <c r="H985" s="55"/>
      <c r="I985" s="55"/>
      <c r="J985" s="55"/>
      <c r="K985" s="55"/>
      <c r="L985" s="55"/>
      <c r="M985" s="55"/>
      <c r="N985" s="55"/>
      <c r="O985" s="55"/>
      <c r="P985" s="55"/>
      <c r="Q985" s="55"/>
      <c r="R985" s="55"/>
      <c r="S985" s="55"/>
      <c r="T985" s="55"/>
      <c r="U985" s="55"/>
      <c r="V985" s="55"/>
      <c r="W985" s="55"/>
      <c r="X985" s="55"/>
      <c r="Y985" s="55"/>
      <c r="Z985" s="55"/>
      <c r="AA985" s="55"/>
      <c r="AB985" s="55"/>
      <c r="AC985" s="55"/>
      <c r="AD985" s="55"/>
      <c r="AE985" s="55"/>
      <c r="AF985" s="55"/>
      <c r="AG985" s="55"/>
      <c r="AH985" s="55"/>
      <c r="AI985" s="55"/>
      <c r="AJ985" s="55"/>
      <c r="AK985" s="55"/>
      <c r="AL985" s="55"/>
      <c r="AM985" s="55"/>
      <c r="AN985" s="55"/>
      <c r="AO985" s="55"/>
      <c r="AP985" s="55"/>
      <c r="AQ985" s="55"/>
      <c r="AR985" s="55"/>
      <c r="AS985" s="55"/>
      <c r="AT985" s="55"/>
      <c r="AU985" s="55"/>
      <c r="AV985" s="55"/>
      <c r="AW985" s="55"/>
    </row>
    <row r="986">
      <c r="B986" s="55"/>
      <c r="C986" s="55"/>
      <c r="D986" s="55"/>
      <c r="E986" s="55"/>
      <c r="F986" s="55"/>
      <c r="G986" s="55"/>
      <c r="H986" s="55"/>
      <c r="I986" s="55"/>
      <c r="J986" s="55"/>
      <c r="K986" s="55"/>
      <c r="L986" s="55"/>
      <c r="M986" s="55"/>
      <c r="N986" s="55"/>
      <c r="O986" s="55"/>
      <c r="P986" s="55"/>
      <c r="Q986" s="55"/>
      <c r="R986" s="55"/>
      <c r="S986" s="55"/>
      <c r="T986" s="55"/>
      <c r="U986" s="55"/>
      <c r="V986" s="55"/>
      <c r="W986" s="55"/>
      <c r="X986" s="55"/>
      <c r="Y986" s="55"/>
      <c r="Z986" s="55"/>
      <c r="AA986" s="55"/>
      <c r="AB986" s="55"/>
      <c r="AC986" s="55"/>
      <c r="AD986" s="55"/>
      <c r="AE986" s="55"/>
      <c r="AF986" s="55"/>
      <c r="AG986" s="55"/>
      <c r="AH986" s="55"/>
      <c r="AI986" s="55"/>
      <c r="AJ986" s="55"/>
      <c r="AK986" s="55"/>
      <c r="AL986" s="55"/>
      <c r="AM986" s="55"/>
      <c r="AN986" s="55"/>
      <c r="AO986" s="55"/>
      <c r="AP986" s="55"/>
      <c r="AQ986" s="55"/>
      <c r="AR986" s="55"/>
      <c r="AS986" s="55"/>
      <c r="AT986" s="55"/>
      <c r="AU986" s="55"/>
      <c r="AV986" s="55"/>
      <c r="AW986" s="55"/>
    </row>
    <row r="987">
      <c r="B987" s="55"/>
      <c r="C987" s="55"/>
      <c r="D987" s="55"/>
      <c r="E987" s="55"/>
      <c r="F987" s="55"/>
      <c r="G987" s="55"/>
      <c r="H987" s="55"/>
      <c r="I987" s="55"/>
      <c r="J987" s="55"/>
      <c r="K987" s="55"/>
      <c r="L987" s="55"/>
      <c r="M987" s="55"/>
      <c r="N987" s="55"/>
      <c r="O987" s="55"/>
      <c r="P987" s="55"/>
      <c r="Q987" s="55"/>
      <c r="R987" s="55"/>
      <c r="S987" s="55"/>
      <c r="T987" s="55"/>
      <c r="U987" s="55"/>
      <c r="V987" s="55"/>
      <c r="W987" s="55"/>
      <c r="X987" s="55"/>
      <c r="Y987" s="55"/>
      <c r="Z987" s="55"/>
      <c r="AA987" s="55"/>
      <c r="AB987" s="55"/>
      <c r="AC987" s="55"/>
      <c r="AD987" s="55"/>
      <c r="AE987" s="55"/>
      <c r="AF987" s="55"/>
      <c r="AG987" s="55"/>
      <c r="AH987" s="55"/>
      <c r="AI987" s="55"/>
      <c r="AJ987" s="55"/>
      <c r="AK987" s="55"/>
      <c r="AL987" s="55"/>
      <c r="AM987" s="55"/>
      <c r="AN987" s="55"/>
      <c r="AO987" s="55"/>
      <c r="AP987" s="55"/>
      <c r="AQ987" s="55"/>
      <c r="AR987" s="55"/>
      <c r="AS987" s="55"/>
      <c r="AT987" s="55"/>
      <c r="AU987" s="55"/>
      <c r="AV987" s="55"/>
      <c r="AW987" s="55"/>
    </row>
    <row r="988">
      <c r="B988" s="55"/>
      <c r="C988" s="55"/>
      <c r="D988" s="55"/>
      <c r="E988" s="55"/>
      <c r="F988" s="55"/>
      <c r="G988" s="55"/>
      <c r="H988" s="55"/>
      <c r="I988" s="55"/>
      <c r="J988" s="55"/>
      <c r="K988" s="55"/>
      <c r="L988" s="55"/>
      <c r="M988" s="55"/>
      <c r="N988" s="55"/>
      <c r="O988" s="55"/>
      <c r="P988" s="55"/>
      <c r="Q988" s="55"/>
      <c r="R988" s="55"/>
      <c r="S988" s="55"/>
      <c r="T988" s="55"/>
      <c r="U988" s="55"/>
      <c r="V988" s="55"/>
      <c r="W988" s="55"/>
      <c r="X988" s="55"/>
      <c r="Y988" s="55"/>
      <c r="Z988" s="55"/>
      <c r="AA988" s="55"/>
      <c r="AB988" s="55"/>
      <c r="AC988" s="55"/>
      <c r="AD988" s="55"/>
      <c r="AE988" s="55"/>
      <c r="AF988" s="55"/>
      <c r="AG988" s="55"/>
      <c r="AH988" s="55"/>
      <c r="AI988" s="55"/>
      <c r="AJ988" s="55"/>
      <c r="AK988" s="55"/>
      <c r="AL988" s="55"/>
      <c r="AM988" s="55"/>
      <c r="AN988" s="55"/>
      <c r="AO988" s="55"/>
      <c r="AP988" s="55"/>
      <c r="AQ988" s="55"/>
      <c r="AR988" s="55"/>
      <c r="AS988" s="55"/>
      <c r="AT988" s="55"/>
      <c r="AU988" s="55"/>
      <c r="AV988" s="55"/>
      <c r="AW988" s="55"/>
    </row>
    <row r="989">
      <c r="B989" s="55"/>
      <c r="C989" s="55"/>
      <c r="D989" s="55"/>
      <c r="E989" s="55"/>
      <c r="F989" s="55"/>
      <c r="G989" s="55"/>
      <c r="H989" s="55"/>
      <c r="I989" s="55"/>
      <c r="J989" s="55"/>
      <c r="K989" s="55"/>
      <c r="L989" s="55"/>
      <c r="M989" s="55"/>
      <c r="N989" s="55"/>
      <c r="O989" s="55"/>
      <c r="P989" s="55"/>
      <c r="Q989" s="55"/>
      <c r="R989" s="55"/>
      <c r="S989" s="55"/>
      <c r="T989" s="55"/>
      <c r="U989" s="55"/>
      <c r="V989" s="55"/>
      <c r="W989" s="55"/>
      <c r="X989" s="55"/>
      <c r="Y989" s="55"/>
      <c r="Z989" s="55"/>
      <c r="AA989" s="55"/>
      <c r="AB989" s="55"/>
      <c r="AC989" s="55"/>
      <c r="AD989" s="55"/>
      <c r="AE989" s="55"/>
      <c r="AF989" s="55"/>
      <c r="AG989" s="55"/>
      <c r="AH989" s="55"/>
      <c r="AI989" s="55"/>
      <c r="AJ989" s="55"/>
      <c r="AK989" s="55"/>
      <c r="AL989" s="55"/>
      <c r="AM989" s="55"/>
      <c r="AN989" s="55"/>
      <c r="AO989" s="55"/>
      <c r="AP989" s="55"/>
      <c r="AQ989" s="55"/>
      <c r="AR989" s="55"/>
      <c r="AS989" s="55"/>
      <c r="AT989" s="55"/>
      <c r="AU989" s="55"/>
      <c r="AV989" s="55"/>
      <c r="AW989" s="55"/>
    </row>
    <row r="990">
      <c r="B990" s="55"/>
      <c r="C990" s="55"/>
      <c r="D990" s="55"/>
      <c r="E990" s="55"/>
      <c r="F990" s="55"/>
      <c r="G990" s="55"/>
      <c r="H990" s="55"/>
      <c r="I990" s="55"/>
      <c r="J990" s="55"/>
      <c r="K990" s="55"/>
      <c r="L990" s="55"/>
      <c r="M990" s="55"/>
      <c r="N990" s="55"/>
      <c r="O990" s="55"/>
      <c r="P990" s="55"/>
      <c r="Q990" s="55"/>
      <c r="R990" s="55"/>
      <c r="S990" s="55"/>
      <c r="T990" s="55"/>
      <c r="U990" s="55"/>
      <c r="V990" s="55"/>
      <c r="W990" s="55"/>
      <c r="X990" s="55"/>
      <c r="Y990" s="55"/>
      <c r="Z990" s="55"/>
      <c r="AA990" s="55"/>
      <c r="AB990" s="55"/>
      <c r="AC990" s="55"/>
      <c r="AD990" s="55"/>
      <c r="AE990" s="55"/>
      <c r="AF990" s="55"/>
      <c r="AG990" s="55"/>
      <c r="AH990" s="55"/>
      <c r="AI990" s="55"/>
      <c r="AJ990" s="55"/>
      <c r="AK990" s="55"/>
      <c r="AL990" s="55"/>
      <c r="AM990" s="55"/>
      <c r="AN990" s="55"/>
      <c r="AO990" s="55"/>
      <c r="AP990" s="55"/>
      <c r="AQ990" s="55"/>
      <c r="AR990" s="55"/>
      <c r="AS990" s="55"/>
      <c r="AT990" s="55"/>
      <c r="AU990" s="55"/>
      <c r="AV990" s="55"/>
      <c r="AW990" s="55"/>
    </row>
    <row r="991">
      <c r="B991" s="55"/>
      <c r="C991" s="55"/>
      <c r="D991" s="55"/>
      <c r="E991" s="55"/>
      <c r="F991" s="55"/>
      <c r="G991" s="55"/>
      <c r="H991" s="55"/>
      <c r="I991" s="55"/>
      <c r="J991" s="55"/>
      <c r="K991" s="55"/>
      <c r="L991" s="55"/>
      <c r="M991" s="55"/>
      <c r="N991" s="55"/>
      <c r="O991" s="55"/>
      <c r="P991" s="55"/>
      <c r="Q991" s="55"/>
      <c r="R991" s="55"/>
      <c r="S991" s="55"/>
      <c r="T991" s="55"/>
      <c r="U991" s="55"/>
      <c r="V991" s="55"/>
      <c r="W991" s="55"/>
      <c r="X991" s="55"/>
      <c r="Y991" s="55"/>
      <c r="Z991" s="55"/>
      <c r="AA991" s="55"/>
      <c r="AB991" s="55"/>
      <c r="AC991" s="55"/>
      <c r="AD991" s="55"/>
      <c r="AE991" s="55"/>
      <c r="AF991" s="55"/>
      <c r="AG991" s="55"/>
      <c r="AH991" s="55"/>
      <c r="AI991" s="55"/>
      <c r="AJ991" s="55"/>
      <c r="AK991" s="55"/>
      <c r="AL991" s="55"/>
      <c r="AM991" s="55"/>
      <c r="AN991" s="55"/>
      <c r="AO991" s="55"/>
      <c r="AP991" s="55"/>
      <c r="AQ991" s="55"/>
      <c r="AR991" s="55"/>
      <c r="AS991" s="55"/>
      <c r="AT991" s="55"/>
      <c r="AU991" s="55"/>
      <c r="AV991" s="55"/>
      <c r="AW991" s="55"/>
    </row>
    <row r="992">
      <c r="B992" s="55"/>
      <c r="C992" s="55"/>
      <c r="D992" s="55"/>
      <c r="E992" s="55"/>
      <c r="F992" s="55"/>
      <c r="G992" s="55"/>
      <c r="H992" s="55"/>
      <c r="I992" s="55"/>
      <c r="J992" s="55"/>
      <c r="K992" s="55"/>
      <c r="L992" s="55"/>
      <c r="M992" s="55"/>
      <c r="N992" s="55"/>
      <c r="O992" s="55"/>
      <c r="P992" s="55"/>
      <c r="Q992" s="55"/>
      <c r="R992" s="55"/>
      <c r="S992" s="55"/>
      <c r="T992" s="55"/>
      <c r="U992" s="55"/>
      <c r="V992" s="55"/>
      <c r="W992" s="55"/>
      <c r="X992" s="55"/>
      <c r="Y992" s="55"/>
      <c r="Z992" s="55"/>
      <c r="AA992" s="55"/>
      <c r="AB992" s="55"/>
      <c r="AC992" s="55"/>
      <c r="AD992" s="55"/>
      <c r="AE992" s="55"/>
      <c r="AF992" s="55"/>
      <c r="AG992" s="55"/>
      <c r="AH992" s="55"/>
      <c r="AI992" s="55"/>
      <c r="AJ992" s="55"/>
      <c r="AK992" s="55"/>
      <c r="AL992" s="55"/>
      <c r="AM992" s="55"/>
      <c r="AN992" s="55"/>
      <c r="AO992" s="55"/>
      <c r="AP992" s="55"/>
      <c r="AQ992" s="55"/>
      <c r="AR992" s="55"/>
      <c r="AS992" s="55"/>
      <c r="AT992" s="55"/>
      <c r="AU992" s="55"/>
      <c r="AV992" s="55"/>
      <c r="AW992" s="55"/>
    </row>
    <row r="993">
      <c r="B993" s="55"/>
      <c r="C993" s="55"/>
      <c r="D993" s="55"/>
      <c r="E993" s="55"/>
      <c r="F993" s="55"/>
      <c r="G993" s="55"/>
      <c r="H993" s="55"/>
      <c r="I993" s="55"/>
      <c r="J993" s="55"/>
      <c r="K993" s="55"/>
      <c r="L993" s="55"/>
      <c r="M993" s="55"/>
      <c r="N993" s="55"/>
      <c r="O993" s="55"/>
      <c r="P993" s="55"/>
      <c r="Q993" s="55"/>
      <c r="R993" s="55"/>
      <c r="S993" s="55"/>
      <c r="T993" s="55"/>
      <c r="U993" s="55"/>
      <c r="V993" s="55"/>
      <c r="W993" s="55"/>
      <c r="X993" s="55"/>
      <c r="Y993" s="55"/>
      <c r="Z993" s="55"/>
      <c r="AA993" s="55"/>
      <c r="AB993" s="55"/>
      <c r="AC993" s="55"/>
      <c r="AD993" s="55"/>
      <c r="AE993" s="55"/>
      <c r="AF993" s="55"/>
      <c r="AG993" s="55"/>
      <c r="AH993" s="55"/>
      <c r="AI993" s="55"/>
      <c r="AJ993" s="55"/>
      <c r="AK993" s="55"/>
      <c r="AL993" s="55"/>
      <c r="AM993" s="55"/>
      <c r="AN993" s="55"/>
      <c r="AO993" s="55"/>
      <c r="AP993" s="55"/>
      <c r="AQ993" s="55"/>
      <c r="AR993" s="55"/>
      <c r="AS993" s="55"/>
      <c r="AT993" s="55"/>
      <c r="AU993" s="55"/>
      <c r="AV993" s="55"/>
      <c r="AW993" s="55"/>
    </row>
    <row r="994">
      <c r="B994" s="55"/>
      <c r="C994" s="55"/>
      <c r="D994" s="55"/>
      <c r="E994" s="55"/>
      <c r="F994" s="55"/>
      <c r="G994" s="55"/>
      <c r="H994" s="55"/>
      <c r="I994" s="55"/>
      <c r="J994" s="55"/>
      <c r="K994" s="55"/>
      <c r="L994" s="55"/>
      <c r="M994" s="55"/>
      <c r="N994" s="55"/>
      <c r="O994" s="55"/>
      <c r="P994" s="55"/>
      <c r="Q994" s="55"/>
      <c r="R994" s="55"/>
      <c r="S994" s="55"/>
      <c r="T994" s="55"/>
      <c r="U994" s="55"/>
      <c r="V994" s="55"/>
      <c r="W994" s="55"/>
      <c r="X994" s="55"/>
      <c r="Y994" s="55"/>
      <c r="Z994" s="55"/>
      <c r="AA994" s="55"/>
      <c r="AB994" s="55"/>
      <c r="AC994" s="55"/>
      <c r="AD994" s="55"/>
      <c r="AE994" s="55"/>
      <c r="AF994" s="55"/>
      <c r="AG994" s="55"/>
      <c r="AH994" s="55"/>
      <c r="AI994" s="55"/>
      <c r="AJ994" s="55"/>
      <c r="AK994" s="55"/>
      <c r="AL994" s="55"/>
      <c r="AM994" s="55"/>
      <c r="AN994" s="55"/>
      <c r="AO994" s="55"/>
      <c r="AP994" s="55"/>
      <c r="AQ994" s="55"/>
      <c r="AR994" s="55"/>
      <c r="AS994" s="55"/>
      <c r="AT994" s="55"/>
      <c r="AU994" s="55"/>
      <c r="AV994" s="55"/>
      <c r="AW994" s="55"/>
    </row>
    <row r="995">
      <c r="B995" s="55"/>
      <c r="C995" s="55"/>
      <c r="D995" s="55"/>
      <c r="E995" s="55"/>
      <c r="F995" s="55"/>
      <c r="G995" s="55"/>
      <c r="H995" s="55"/>
      <c r="I995" s="55"/>
      <c r="J995" s="55"/>
      <c r="K995" s="55"/>
      <c r="L995" s="55"/>
      <c r="M995" s="55"/>
      <c r="N995" s="55"/>
      <c r="O995" s="55"/>
      <c r="P995" s="55"/>
      <c r="Q995" s="55"/>
      <c r="R995" s="55"/>
      <c r="S995" s="55"/>
      <c r="T995" s="55"/>
      <c r="U995" s="55"/>
      <c r="V995" s="55"/>
      <c r="W995" s="55"/>
      <c r="X995" s="55"/>
      <c r="Y995" s="55"/>
      <c r="Z995" s="55"/>
      <c r="AA995" s="55"/>
      <c r="AB995" s="55"/>
      <c r="AC995" s="55"/>
      <c r="AD995" s="55"/>
      <c r="AE995" s="55"/>
      <c r="AF995" s="55"/>
      <c r="AG995" s="55"/>
      <c r="AH995" s="55"/>
      <c r="AI995" s="55"/>
      <c r="AJ995" s="55"/>
      <c r="AK995" s="55"/>
      <c r="AL995" s="55"/>
      <c r="AM995" s="55"/>
      <c r="AN995" s="55"/>
      <c r="AO995" s="55"/>
      <c r="AP995" s="55"/>
      <c r="AQ995" s="55"/>
      <c r="AR995" s="55"/>
      <c r="AS995" s="55"/>
      <c r="AT995" s="55"/>
      <c r="AU995" s="55"/>
      <c r="AV995" s="55"/>
      <c r="AW995" s="55"/>
    </row>
    <row r="996">
      <c r="B996" s="55"/>
      <c r="C996" s="55"/>
      <c r="D996" s="55"/>
      <c r="E996" s="55"/>
      <c r="F996" s="55"/>
      <c r="G996" s="55"/>
      <c r="H996" s="55"/>
      <c r="I996" s="55"/>
      <c r="J996" s="55"/>
      <c r="K996" s="55"/>
      <c r="L996" s="55"/>
      <c r="M996" s="55"/>
      <c r="N996" s="55"/>
      <c r="O996" s="55"/>
      <c r="P996" s="55"/>
      <c r="Q996" s="55"/>
      <c r="R996" s="55"/>
      <c r="S996" s="55"/>
      <c r="T996" s="55"/>
      <c r="U996" s="55"/>
      <c r="V996" s="55"/>
      <c r="W996" s="55"/>
      <c r="X996" s="55"/>
      <c r="Y996" s="55"/>
      <c r="Z996" s="55"/>
      <c r="AA996" s="55"/>
      <c r="AB996" s="55"/>
      <c r="AC996" s="55"/>
      <c r="AD996" s="55"/>
      <c r="AE996" s="55"/>
      <c r="AF996" s="55"/>
      <c r="AG996" s="55"/>
      <c r="AH996" s="55"/>
      <c r="AI996" s="55"/>
      <c r="AJ996" s="55"/>
      <c r="AK996" s="55"/>
      <c r="AL996" s="55"/>
      <c r="AM996" s="55"/>
      <c r="AN996" s="55"/>
      <c r="AO996" s="55"/>
      <c r="AP996" s="55"/>
      <c r="AQ996" s="55"/>
      <c r="AR996" s="55"/>
      <c r="AS996" s="55"/>
      <c r="AT996" s="55"/>
      <c r="AU996" s="55"/>
      <c r="AV996" s="55"/>
      <c r="AW996" s="55"/>
    </row>
    <row r="997">
      <c r="B997" s="55"/>
      <c r="C997" s="55"/>
      <c r="D997" s="55"/>
      <c r="E997" s="55"/>
      <c r="F997" s="55"/>
      <c r="G997" s="55"/>
      <c r="H997" s="55"/>
      <c r="I997" s="55"/>
      <c r="J997" s="55"/>
      <c r="K997" s="55"/>
      <c r="L997" s="55"/>
      <c r="M997" s="55"/>
      <c r="N997" s="55"/>
      <c r="O997" s="55"/>
      <c r="P997" s="55"/>
      <c r="Q997" s="55"/>
      <c r="R997" s="55"/>
      <c r="S997" s="55"/>
      <c r="T997" s="55"/>
      <c r="U997" s="55"/>
      <c r="V997" s="55"/>
      <c r="W997" s="55"/>
      <c r="X997" s="55"/>
      <c r="Y997" s="55"/>
      <c r="Z997" s="55"/>
      <c r="AA997" s="55"/>
      <c r="AB997" s="55"/>
      <c r="AC997" s="55"/>
      <c r="AD997" s="55"/>
      <c r="AE997" s="55"/>
      <c r="AF997" s="55"/>
      <c r="AG997" s="55"/>
      <c r="AH997" s="55"/>
      <c r="AI997" s="55"/>
      <c r="AJ997" s="55"/>
      <c r="AK997" s="55"/>
      <c r="AL997" s="55"/>
      <c r="AM997" s="55"/>
      <c r="AN997" s="55"/>
      <c r="AO997" s="55"/>
      <c r="AP997" s="55"/>
      <c r="AQ997" s="55"/>
      <c r="AR997" s="55"/>
      <c r="AS997" s="55"/>
      <c r="AT997" s="55"/>
      <c r="AU997" s="55"/>
      <c r="AV997" s="55"/>
      <c r="AW997" s="55"/>
    </row>
    <row r="998">
      <c r="B998" s="55"/>
      <c r="C998" s="55"/>
      <c r="D998" s="55"/>
      <c r="E998" s="55"/>
      <c r="F998" s="55"/>
      <c r="G998" s="55"/>
      <c r="H998" s="55"/>
      <c r="I998" s="55"/>
      <c r="J998" s="55"/>
      <c r="K998" s="55"/>
      <c r="L998" s="55"/>
      <c r="M998" s="55"/>
      <c r="N998" s="55"/>
      <c r="O998" s="55"/>
      <c r="P998" s="55"/>
      <c r="Q998" s="55"/>
      <c r="R998" s="55"/>
      <c r="S998" s="55"/>
      <c r="T998" s="55"/>
      <c r="U998" s="55"/>
      <c r="V998" s="55"/>
      <c r="W998" s="55"/>
      <c r="X998" s="55"/>
      <c r="Y998" s="55"/>
      <c r="Z998" s="55"/>
      <c r="AA998" s="55"/>
      <c r="AB998" s="55"/>
      <c r="AC998" s="55"/>
      <c r="AD998" s="55"/>
      <c r="AE998" s="55"/>
      <c r="AF998" s="55"/>
      <c r="AG998" s="55"/>
      <c r="AH998" s="55"/>
      <c r="AI998" s="55"/>
      <c r="AJ998" s="55"/>
      <c r="AK998" s="55"/>
      <c r="AL998" s="55"/>
      <c r="AM998" s="55"/>
      <c r="AN998" s="55"/>
      <c r="AO998" s="55"/>
      <c r="AP998" s="55"/>
      <c r="AQ998" s="55"/>
      <c r="AR998" s="55"/>
      <c r="AS998" s="55"/>
      <c r="AT998" s="55"/>
      <c r="AU998" s="55"/>
      <c r="AV998" s="55"/>
      <c r="AW998" s="55"/>
    </row>
    <row r="999">
      <c r="B999" s="55"/>
      <c r="C999" s="55"/>
      <c r="D999" s="55"/>
      <c r="E999" s="55"/>
      <c r="F999" s="55"/>
      <c r="G999" s="55"/>
      <c r="H999" s="55"/>
      <c r="I999" s="55"/>
      <c r="J999" s="55"/>
      <c r="K999" s="55"/>
      <c r="L999" s="55"/>
      <c r="M999" s="55"/>
      <c r="N999" s="55"/>
      <c r="O999" s="55"/>
      <c r="P999" s="55"/>
      <c r="Q999" s="55"/>
      <c r="R999" s="55"/>
      <c r="S999" s="55"/>
      <c r="T999" s="55"/>
      <c r="U999" s="55"/>
      <c r="V999" s="55"/>
      <c r="W999" s="55"/>
      <c r="X999" s="55"/>
      <c r="Y999" s="55"/>
      <c r="Z999" s="55"/>
      <c r="AA999" s="55"/>
      <c r="AB999" s="55"/>
      <c r="AC999" s="55"/>
      <c r="AD999" s="55"/>
      <c r="AE999" s="55"/>
      <c r="AF999" s="55"/>
      <c r="AG999" s="55"/>
      <c r="AH999" s="55"/>
      <c r="AI999" s="55"/>
      <c r="AJ999" s="55"/>
      <c r="AK999" s="55"/>
      <c r="AL999" s="55"/>
      <c r="AM999" s="55"/>
      <c r="AN999" s="55"/>
      <c r="AO999" s="55"/>
      <c r="AP999" s="55"/>
      <c r="AQ999" s="55"/>
      <c r="AR999" s="55"/>
      <c r="AS999" s="55"/>
      <c r="AT999" s="55"/>
      <c r="AU999" s="55"/>
      <c r="AV999" s="55"/>
      <c r="AW999" s="55"/>
    </row>
    <row r="1000">
      <c r="B1000" s="55"/>
      <c r="C1000" s="55"/>
      <c r="D1000" s="55"/>
      <c r="E1000" s="55"/>
      <c r="F1000" s="55"/>
      <c r="G1000" s="55"/>
      <c r="H1000" s="55"/>
      <c r="I1000" s="55"/>
      <c r="J1000" s="55"/>
      <c r="K1000" s="55"/>
      <c r="L1000" s="55"/>
      <c r="M1000" s="55"/>
      <c r="N1000" s="55"/>
      <c r="O1000" s="55"/>
      <c r="P1000" s="55"/>
      <c r="Q1000" s="55"/>
      <c r="R1000" s="55"/>
      <c r="S1000" s="55"/>
      <c r="T1000" s="55"/>
      <c r="U1000" s="55"/>
      <c r="V1000" s="55"/>
      <c r="W1000" s="55"/>
      <c r="X1000" s="55"/>
      <c r="Y1000" s="55"/>
      <c r="Z1000" s="55"/>
      <c r="AA1000" s="55"/>
      <c r="AB1000" s="55"/>
      <c r="AC1000" s="55"/>
      <c r="AD1000" s="55"/>
      <c r="AE1000" s="55"/>
      <c r="AF1000" s="55"/>
      <c r="AG1000" s="55"/>
      <c r="AH1000" s="55"/>
      <c r="AI1000" s="55"/>
      <c r="AJ1000" s="55"/>
      <c r="AK1000" s="55"/>
      <c r="AL1000" s="55"/>
      <c r="AM1000" s="55"/>
      <c r="AN1000" s="55"/>
      <c r="AO1000" s="55"/>
      <c r="AP1000" s="55"/>
      <c r="AQ1000" s="55"/>
      <c r="AR1000" s="55"/>
      <c r="AS1000" s="55"/>
      <c r="AT1000" s="55"/>
      <c r="AU1000" s="55"/>
      <c r="AV1000" s="55"/>
      <c r="AW1000" s="55"/>
    </row>
    <row r="1001">
      <c r="B1001" s="55"/>
      <c r="C1001" s="55"/>
      <c r="D1001" s="55"/>
      <c r="E1001" s="55"/>
      <c r="F1001" s="55"/>
      <c r="G1001" s="55"/>
      <c r="H1001" s="55"/>
      <c r="I1001" s="55"/>
      <c r="J1001" s="55"/>
      <c r="K1001" s="55"/>
      <c r="L1001" s="55"/>
      <c r="M1001" s="55"/>
      <c r="N1001" s="55"/>
      <c r="O1001" s="55"/>
      <c r="P1001" s="55"/>
      <c r="Q1001" s="55"/>
      <c r="R1001" s="55"/>
      <c r="S1001" s="55"/>
      <c r="T1001" s="55"/>
      <c r="U1001" s="55"/>
      <c r="V1001" s="55"/>
      <c r="W1001" s="55"/>
      <c r="X1001" s="55"/>
      <c r="Y1001" s="55"/>
      <c r="Z1001" s="55"/>
      <c r="AA1001" s="55"/>
      <c r="AB1001" s="55"/>
      <c r="AC1001" s="55"/>
      <c r="AD1001" s="55"/>
      <c r="AE1001" s="55"/>
      <c r="AF1001" s="55"/>
      <c r="AG1001" s="55"/>
      <c r="AH1001" s="55"/>
      <c r="AI1001" s="55"/>
      <c r="AJ1001" s="55"/>
      <c r="AK1001" s="55"/>
      <c r="AL1001" s="55"/>
      <c r="AM1001" s="55"/>
      <c r="AN1001" s="55"/>
      <c r="AO1001" s="55"/>
      <c r="AP1001" s="55"/>
      <c r="AQ1001" s="55"/>
      <c r="AR1001" s="55"/>
      <c r="AS1001" s="55"/>
      <c r="AT1001" s="55"/>
      <c r="AU1001" s="55"/>
      <c r="AV1001" s="55"/>
      <c r="AW1001" s="55"/>
    </row>
    <row r="1002">
      <c r="B1002" s="55"/>
      <c r="C1002" s="55"/>
      <c r="D1002" s="55"/>
      <c r="E1002" s="55"/>
      <c r="F1002" s="55"/>
      <c r="G1002" s="55"/>
      <c r="H1002" s="55"/>
      <c r="I1002" s="55"/>
      <c r="J1002" s="55"/>
      <c r="K1002" s="55"/>
      <c r="L1002" s="55"/>
      <c r="M1002" s="55"/>
      <c r="N1002" s="55"/>
      <c r="O1002" s="55"/>
      <c r="P1002" s="55"/>
      <c r="Q1002" s="55"/>
      <c r="R1002" s="55"/>
      <c r="S1002" s="55"/>
      <c r="T1002" s="55"/>
      <c r="U1002" s="55"/>
      <c r="V1002" s="55"/>
      <c r="W1002" s="55"/>
      <c r="X1002" s="55"/>
      <c r="Y1002" s="55"/>
      <c r="Z1002" s="55"/>
      <c r="AA1002" s="55"/>
      <c r="AB1002" s="55"/>
      <c r="AC1002" s="55"/>
      <c r="AD1002" s="55"/>
      <c r="AE1002" s="55"/>
      <c r="AF1002" s="55"/>
      <c r="AG1002" s="55"/>
      <c r="AH1002" s="55"/>
      <c r="AI1002" s="55"/>
      <c r="AJ1002" s="55"/>
      <c r="AK1002" s="55"/>
      <c r="AL1002" s="55"/>
      <c r="AM1002" s="55"/>
      <c r="AN1002" s="55"/>
      <c r="AO1002" s="55"/>
      <c r="AP1002" s="55"/>
      <c r="AQ1002" s="55"/>
      <c r="AR1002" s="55"/>
      <c r="AS1002" s="55"/>
      <c r="AT1002" s="55"/>
      <c r="AU1002" s="55"/>
      <c r="AV1002" s="55"/>
      <c r="AW1002" s="55"/>
    </row>
    <row r="1003">
      <c r="B1003" s="55"/>
      <c r="C1003" s="55"/>
      <c r="D1003" s="55"/>
      <c r="E1003" s="55"/>
      <c r="F1003" s="55"/>
      <c r="G1003" s="55"/>
      <c r="H1003" s="55"/>
      <c r="I1003" s="55"/>
      <c r="J1003" s="55"/>
      <c r="K1003" s="55"/>
      <c r="L1003" s="55"/>
      <c r="M1003" s="55"/>
      <c r="N1003" s="55"/>
      <c r="O1003" s="55"/>
      <c r="P1003" s="55"/>
      <c r="Q1003" s="55"/>
      <c r="R1003" s="55"/>
      <c r="S1003" s="55"/>
      <c r="T1003" s="55"/>
      <c r="U1003" s="55"/>
      <c r="V1003" s="55"/>
      <c r="W1003" s="55"/>
      <c r="X1003" s="55"/>
      <c r="Y1003" s="55"/>
      <c r="Z1003" s="55"/>
      <c r="AA1003" s="55"/>
      <c r="AB1003" s="55"/>
      <c r="AC1003" s="55"/>
      <c r="AD1003" s="55"/>
      <c r="AE1003" s="55"/>
      <c r="AF1003" s="55"/>
      <c r="AG1003" s="55"/>
      <c r="AH1003" s="55"/>
      <c r="AI1003" s="55"/>
      <c r="AJ1003" s="55"/>
      <c r="AK1003" s="55"/>
      <c r="AL1003" s="55"/>
      <c r="AM1003" s="55"/>
      <c r="AN1003" s="55"/>
      <c r="AO1003" s="55"/>
      <c r="AP1003" s="55"/>
      <c r="AQ1003" s="55"/>
      <c r="AR1003" s="55"/>
      <c r="AS1003" s="55"/>
      <c r="AT1003" s="55"/>
      <c r="AU1003" s="55"/>
      <c r="AV1003" s="55"/>
      <c r="AW1003" s="55"/>
    </row>
    <row r="1004">
      <c r="B1004" s="55"/>
      <c r="C1004" s="55"/>
      <c r="D1004" s="55"/>
      <c r="E1004" s="55"/>
      <c r="F1004" s="55"/>
      <c r="G1004" s="55"/>
      <c r="H1004" s="55"/>
      <c r="I1004" s="55"/>
      <c r="J1004" s="55"/>
      <c r="K1004" s="55"/>
      <c r="L1004" s="55"/>
      <c r="M1004" s="55"/>
      <c r="N1004" s="55"/>
      <c r="O1004" s="55"/>
      <c r="P1004" s="55"/>
      <c r="Q1004" s="55"/>
      <c r="R1004" s="55"/>
      <c r="S1004" s="55"/>
      <c r="T1004" s="55"/>
      <c r="U1004" s="55"/>
      <c r="V1004" s="55"/>
      <c r="W1004" s="55"/>
      <c r="X1004" s="55"/>
      <c r="Y1004" s="55"/>
      <c r="Z1004" s="55"/>
      <c r="AA1004" s="55"/>
      <c r="AB1004" s="55"/>
      <c r="AC1004" s="55"/>
      <c r="AD1004" s="55"/>
      <c r="AE1004" s="55"/>
      <c r="AF1004" s="55"/>
      <c r="AG1004" s="55"/>
      <c r="AH1004" s="55"/>
      <c r="AI1004" s="55"/>
      <c r="AJ1004" s="55"/>
      <c r="AK1004" s="55"/>
      <c r="AL1004" s="55"/>
      <c r="AM1004" s="55"/>
      <c r="AN1004" s="55"/>
      <c r="AO1004" s="55"/>
      <c r="AP1004" s="55"/>
      <c r="AQ1004" s="55"/>
      <c r="AR1004" s="55"/>
      <c r="AS1004" s="55"/>
      <c r="AT1004" s="55"/>
      <c r="AU1004" s="55"/>
      <c r="AV1004" s="55"/>
      <c r="AW1004" s="55"/>
    </row>
    <row r="1005">
      <c r="B1005" s="55"/>
      <c r="C1005" s="55"/>
      <c r="D1005" s="55"/>
      <c r="E1005" s="55"/>
      <c r="F1005" s="55"/>
      <c r="G1005" s="55"/>
      <c r="H1005" s="55"/>
      <c r="I1005" s="55"/>
      <c r="J1005" s="55"/>
      <c r="K1005" s="55"/>
      <c r="L1005" s="55"/>
      <c r="M1005" s="55"/>
      <c r="N1005" s="55"/>
      <c r="O1005" s="55"/>
      <c r="P1005" s="55"/>
      <c r="Q1005" s="55"/>
      <c r="R1005" s="55"/>
      <c r="S1005" s="55"/>
      <c r="T1005" s="55"/>
      <c r="U1005" s="55"/>
      <c r="V1005" s="55"/>
      <c r="W1005" s="55"/>
      <c r="X1005" s="55"/>
      <c r="Y1005" s="55"/>
      <c r="Z1005" s="55"/>
      <c r="AA1005" s="55"/>
      <c r="AB1005" s="55"/>
      <c r="AC1005" s="55"/>
      <c r="AD1005" s="55"/>
      <c r="AE1005" s="55"/>
      <c r="AF1005" s="55"/>
      <c r="AG1005" s="55"/>
      <c r="AH1005" s="55"/>
      <c r="AI1005" s="55"/>
      <c r="AJ1005" s="55"/>
      <c r="AK1005" s="55"/>
      <c r="AL1005" s="55"/>
      <c r="AM1005" s="55"/>
      <c r="AN1005" s="55"/>
      <c r="AO1005" s="55"/>
      <c r="AP1005" s="55"/>
      <c r="AQ1005" s="55"/>
      <c r="AR1005" s="55"/>
      <c r="AS1005" s="55"/>
      <c r="AT1005" s="55"/>
      <c r="AU1005" s="55"/>
      <c r="AV1005" s="55"/>
      <c r="AW1005" s="55"/>
    </row>
    <row r="1006">
      <c r="B1006" s="55"/>
      <c r="C1006" s="55"/>
      <c r="D1006" s="55"/>
      <c r="E1006" s="55"/>
      <c r="F1006" s="55"/>
      <c r="G1006" s="55"/>
      <c r="H1006" s="55"/>
      <c r="I1006" s="55"/>
      <c r="J1006" s="55"/>
      <c r="K1006" s="55"/>
      <c r="L1006" s="55"/>
      <c r="M1006" s="55"/>
      <c r="N1006" s="55"/>
      <c r="O1006" s="55"/>
      <c r="P1006" s="55"/>
      <c r="Q1006" s="55"/>
      <c r="R1006" s="55"/>
      <c r="S1006" s="55"/>
      <c r="T1006" s="55"/>
      <c r="U1006" s="55"/>
      <c r="V1006" s="55"/>
      <c r="W1006" s="55"/>
      <c r="X1006" s="55"/>
      <c r="Y1006" s="55"/>
      <c r="Z1006" s="55"/>
      <c r="AA1006" s="55"/>
      <c r="AB1006" s="55"/>
      <c r="AC1006" s="55"/>
      <c r="AD1006" s="55"/>
      <c r="AE1006" s="55"/>
      <c r="AF1006" s="55"/>
      <c r="AG1006" s="55"/>
      <c r="AH1006" s="55"/>
      <c r="AI1006" s="55"/>
      <c r="AJ1006" s="55"/>
      <c r="AK1006" s="55"/>
      <c r="AL1006" s="55"/>
      <c r="AM1006" s="55"/>
      <c r="AN1006" s="55"/>
      <c r="AO1006" s="55"/>
      <c r="AP1006" s="55"/>
      <c r="AQ1006" s="55"/>
      <c r="AR1006" s="55"/>
      <c r="AS1006" s="55"/>
      <c r="AT1006" s="55"/>
      <c r="AU1006" s="55"/>
      <c r="AV1006" s="55"/>
      <c r="AW1006" s="55"/>
    </row>
    <row r="1007">
      <c r="B1007" s="55"/>
      <c r="C1007" s="55"/>
      <c r="D1007" s="55"/>
      <c r="E1007" s="55"/>
      <c r="F1007" s="55"/>
      <c r="G1007" s="55"/>
      <c r="H1007" s="55"/>
      <c r="I1007" s="55"/>
      <c r="J1007" s="55"/>
      <c r="K1007" s="55"/>
      <c r="L1007" s="55"/>
      <c r="M1007" s="55"/>
      <c r="N1007" s="55"/>
      <c r="O1007" s="55"/>
      <c r="P1007" s="55"/>
      <c r="Q1007" s="55"/>
      <c r="R1007" s="55"/>
      <c r="S1007" s="55"/>
      <c r="T1007" s="55"/>
      <c r="U1007" s="55"/>
      <c r="V1007" s="55"/>
      <c r="W1007" s="55"/>
      <c r="X1007" s="55"/>
      <c r="Y1007" s="55"/>
      <c r="Z1007" s="55"/>
      <c r="AA1007" s="55"/>
      <c r="AB1007" s="55"/>
      <c r="AC1007" s="55"/>
      <c r="AD1007" s="55"/>
      <c r="AE1007" s="55"/>
      <c r="AF1007" s="55"/>
      <c r="AG1007" s="55"/>
      <c r="AH1007" s="55"/>
      <c r="AI1007" s="55"/>
      <c r="AJ1007" s="55"/>
      <c r="AK1007" s="55"/>
      <c r="AL1007" s="55"/>
      <c r="AM1007" s="55"/>
      <c r="AN1007" s="55"/>
      <c r="AO1007" s="55"/>
      <c r="AP1007" s="55"/>
      <c r="AQ1007" s="55"/>
      <c r="AR1007" s="55"/>
      <c r="AS1007" s="55"/>
      <c r="AT1007" s="55"/>
      <c r="AU1007" s="55"/>
      <c r="AV1007" s="55"/>
      <c r="AW1007" s="55"/>
    </row>
    <row r="1008">
      <c r="B1008" s="55"/>
      <c r="C1008" s="55"/>
      <c r="D1008" s="55"/>
      <c r="E1008" s="55"/>
      <c r="F1008" s="55"/>
      <c r="G1008" s="55"/>
      <c r="H1008" s="55"/>
      <c r="I1008" s="55"/>
      <c r="J1008" s="55"/>
      <c r="K1008" s="55"/>
      <c r="L1008" s="55"/>
      <c r="M1008" s="55"/>
      <c r="N1008" s="55"/>
      <c r="O1008" s="55"/>
      <c r="P1008" s="55"/>
      <c r="Q1008" s="55"/>
      <c r="R1008" s="55"/>
      <c r="S1008" s="55"/>
      <c r="T1008" s="55"/>
      <c r="U1008" s="55"/>
      <c r="V1008" s="55"/>
      <c r="W1008" s="55"/>
      <c r="X1008" s="55"/>
      <c r="Y1008" s="55"/>
      <c r="Z1008" s="55"/>
      <c r="AA1008" s="55"/>
      <c r="AB1008" s="55"/>
      <c r="AC1008" s="55"/>
      <c r="AD1008" s="55"/>
      <c r="AE1008" s="55"/>
      <c r="AF1008" s="55"/>
      <c r="AG1008" s="55"/>
      <c r="AH1008" s="55"/>
      <c r="AI1008" s="55"/>
      <c r="AJ1008" s="55"/>
      <c r="AK1008" s="55"/>
      <c r="AL1008" s="55"/>
      <c r="AM1008" s="55"/>
      <c r="AN1008" s="55"/>
      <c r="AO1008" s="55"/>
      <c r="AP1008" s="55"/>
      <c r="AQ1008" s="55"/>
      <c r="AR1008" s="55"/>
      <c r="AS1008" s="55"/>
      <c r="AT1008" s="55"/>
      <c r="AU1008" s="55"/>
      <c r="AV1008" s="55"/>
      <c r="AW1008" s="55"/>
    </row>
    <row r="1009">
      <c r="B1009" s="55"/>
      <c r="C1009" s="55"/>
      <c r="D1009" s="55"/>
      <c r="E1009" s="55"/>
      <c r="F1009" s="55"/>
      <c r="G1009" s="55"/>
      <c r="H1009" s="55"/>
      <c r="I1009" s="55"/>
      <c r="J1009" s="55"/>
      <c r="K1009" s="55"/>
      <c r="L1009" s="55"/>
      <c r="M1009" s="55"/>
      <c r="N1009" s="55"/>
      <c r="O1009" s="55"/>
      <c r="P1009" s="55"/>
      <c r="Q1009" s="55"/>
      <c r="R1009" s="55"/>
      <c r="S1009" s="55"/>
      <c r="T1009" s="55"/>
      <c r="U1009" s="55"/>
      <c r="V1009" s="55"/>
      <c r="W1009" s="55"/>
      <c r="X1009" s="55"/>
      <c r="Y1009" s="55"/>
      <c r="Z1009" s="55"/>
      <c r="AA1009" s="55"/>
      <c r="AB1009" s="55"/>
      <c r="AC1009" s="55"/>
      <c r="AD1009" s="55"/>
      <c r="AE1009" s="55"/>
      <c r="AF1009" s="55"/>
      <c r="AG1009" s="55"/>
      <c r="AH1009" s="55"/>
      <c r="AI1009" s="55"/>
      <c r="AJ1009" s="55"/>
      <c r="AK1009" s="55"/>
      <c r="AL1009" s="55"/>
      <c r="AM1009" s="55"/>
      <c r="AN1009" s="55"/>
      <c r="AO1009" s="55"/>
      <c r="AP1009" s="55"/>
      <c r="AQ1009" s="55"/>
      <c r="AR1009" s="55"/>
      <c r="AS1009" s="55"/>
      <c r="AT1009" s="55"/>
      <c r="AU1009" s="55"/>
      <c r="AV1009" s="55"/>
      <c r="AW1009" s="55"/>
    </row>
    <row r="1010">
      <c r="B1010" s="55"/>
      <c r="C1010" s="55"/>
      <c r="D1010" s="55"/>
      <c r="E1010" s="55"/>
      <c r="F1010" s="55"/>
      <c r="G1010" s="55"/>
      <c r="H1010" s="55"/>
      <c r="I1010" s="55"/>
      <c r="J1010" s="55"/>
      <c r="K1010" s="55"/>
      <c r="L1010" s="55"/>
      <c r="M1010" s="55"/>
      <c r="N1010" s="55"/>
      <c r="O1010" s="55"/>
      <c r="P1010" s="55"/>
      <c r="Q1010" s="55"/>
      <c r="R1010" s="55"/>
      <c r="S1010" s="55"/>
      <c r="T1010" s="55"/>
      <c r="U1010" s="55"/>
      <c r="V1010" s="55"/>
      <c r="W1010" s="55"/>
      <c r="X1010" s="55"/>
      <c r="Y1010" s="55"/>
      <c r="Z1010" s="55"/>
      <c r="AA1010" s="55"/>
      <c r="AB1010" s="55"/>
      <c r="AC1010" s="55"/>
      <c r="AD1010" s="55"/>
      <c r="AE1010" s="55"/>
      <c r="AF1010" s="55"/>
      <c r="AG1010" s="55"/>
      <c r="AH1010" s="55"/>
      <c r="AI1010" s="55"/>
      <c r="AJ1010" s="55"/>
      <c r="AK1010" s="55"/>
      <c r="AL1010" s="55"/>
      <c r="AM1010" s="55"/>
      <c r="AN1010" s="55"/>
      <c r="AO1010" s="55"/>
      <c r="AP1010" s="55"/>
      <c r="AQ1010" s="55"/>
      <c r="AR1010" s="55"/>
      <c r="AS1010" s="55"/>
      <c r="AT1010" s="55"/>
      <c r="AU1010" s="55"/>
      <c r="AV1010" s="55"/>
      <c r="AW1010" s="55"/>
    </row>
    <row r="1011">
      <c r="B1011" s="55"/>
      <c r="C1011" s="55"/>
      <c r="D1011" s="55"/>
      <c r="E1011" s="55"/>
      <c r="F1011" s="55"/>
      <c r="G1011" s="55"/>
      <c r="H1011" s="55"/>
      <c r="I1011" s="55"/>
      <c r="J1011" s="55"/>
      <c r="K1011" s="55"/>
      <c r="L1011" s="55"/>
      <c r="M1011" s="55"/>
      <c r="N1011" s="55"/>
      <c r="O1011" s="55"/>
      <c r="P1011" s="55"/>
      <c r="Q1011" s="55"/>
      <c r="R1011" s="55"/>
      <c r="S1011" s="55"/>
      <c r="T1011" s="55"/>
      <c r="U1011" s="55"/>
      <c r="V1011" s="55"/>
      <c r="W1011" s="55"/>
      <c r="X1011" s="55"/>
      <c r="Y1011" s="55"/>
      <c r="Z1011" s="55"/>
      <c r="AA1011" s="55"/>
      <c r="AB1011" s="55"/>
      <c r="AC1011" s="55"/>
      <c r="AD1011" s="55"/>
      <c r="AE1011" s="55"/>
      <c r="AF1011" s="55"/>
      <c r="AG1011" s="55"/>
      <c r="AH1011" s="55"/>
      <c r="AI1011" s="55"/>
      <c r="AJ1011" s="55"/>
      <c r="AK1011" s="55"/>
      <c r="AL1011" s="55"/>
      <c r="AM1011" s="55"/>
      <c r="AN1011" s="55"/>
      <c r="AO1011" s="55"/>
      <c r="AP1011" s="55"/>
      <c r="AQ1011" s="55"/>
      <c r="AR1011" s="55"/>
      <c r="AS1011" s="55"/>
      <c r="AT1011" s="55"/>
      <c r="AU1011" s="55"/>
      <c r="AV1011" s="55"/>
      <c r="AW1011" s="55"/>
    </row>
    <row r="1012">
      <c r="B1012" s="55"/>
      <c r="C1012" s="55"/>
      <c r="D1012" s="55"/>
      <c r="E1012" s="55"/>
      <c r="F1012" s="55"/>
      <c r="G1012" s="55"/>
      <c r="H1012" s="55"/>
      <c r="I1012" s="55"/>
      <c r="J1012" s="55"/>
      <c r="K1012" s="55"/>
      <c r="L1012" s="55"/>
      <c r="M1012" s="55"/>
      <c r="N1012" s="55"/>
      <c r="O1012" s="55"/>
      <c r="P1012" s="55"/>
      <c r="Q1012" s="55"/>
      <c r="R1012" s="55"/>
      <c r="S1012" s="55"/>
      <c r="T1012" s="55"/>
      <c r="U1012" s="55"/>
      <c r="V1012" s="55"/>
      <c r="W1012" s="55"/>
      <c r="X1012" s="55"/>
      <c r="Y1012" s="55"/>
      <c r="Z1012" s="55"/>
      <c r="AA1012" s="55"/>
      <c r="AB1012" s="55"/>
      <c r="AC1012" s="55"/>
      <c r="AD1012" s="55"/>
      <c r="AE1012" s="55"/>
      <c r="AF1012" s="55"/>
      <c r="AG1012" s="55"/>
      <c r="AH1012" s="55"/>
      <c r="AI1012" s="55"/>
      <c r="AJ1012" s="55"/>
      <c r="AK1012" s="55"/>
      <c r="AL1012" s="55"/>
      <c r="AM1012" s="55"/>
      <c r="AN1012" s="55"/>
      <c r="AO1012" s="55"/>
      <c r="AP1012" s="55"/>
      <c r="AQ1012" s="55"/>
      <c r="AR1012" s="55"/>
      <c r="AS1012" s="55"/>
      <c r="AT1012" s="55"/>
      <c r="AU1012" s="55"/>
      <c r="AV1012" s="55"/>
      <c r="AW1012" s="55"/>
    </row>
    <row r="1013">
      <c r="B1013" s="55"/>
      <c r="C1013" s="55"/>
      <c r="D1013" s="55"/>
      <c r="E1013" s="55"/>
      <c r="F1013" s="55"/>
      <c r="G1013" s="55"/>
      <c r="H1013" s="55"/>
      <c r="I1013" s="55"/>
      <c r="J1013" s="55"/>
      <c r="K1013" s="55"/>
      <c r="L1013" s="55"/>
      <c r="M1013" s="55"/>
      <c r="N1013" s="55"/>
      <c r="O1013" s="55"/>
      <c r="P1013" s="55"/>
      <c r="Q1013" s="55"/>
      <c r="R1013" s="55"/>
      <c r="S1013" s="55"/>
      <c r="T1013" s="55"/>
      <c r="U1013" s="55"/>
      <c r="V1013" s="55"/>
      <c r="W1013" s="55"/>
      <c r="X1013" s="55"/>
      <c r="Y1013" s="55"/>
      <c r="Z1013" s="55"/>
      <c r="AA1013" s="55"/>
      <c r="AB1013" s="55"/>
      <c r="AC1013" s="55"/>
      <c r="AD1013" s="55"/>
      <c r="AE1013" s="55"/>
      <c r="AF1013" s="55"/>
      <c r="AG1013" s="55"/>
      <c r="AH1013" s="55"/>
      <c r="AI1013" s="55"/>
      <c r="AJ1013" s="55"/>
      <c r="AK1013" s="55"/>
      <c r="AL1013" s="55"/>
      <c r="AM1013" s="55"/>
      <c r="AN1013" s="55"/>
      <c r="AO1013" s="55"/>
      <c r="AP1013" s="55"/>
      <c r="AQ1013" s="55"/>
      <c r="AR1013" s="55"/>
      <c r="AS1013" s="55"/>
      <c r="AT1013" s="55"/>
      <c r="AU1013" s="55"/>
      <c r="AV1013" s="55"/>
      <c r="AW1013" s="55"/>
    </row>
    <row r="1014">
      <c r="B1014" s="55"/>
      <c r="C1014" s="55"/>
      <c r="D1014" s="55"/>
      <c r="E1014" s="55"/>
      <c r="F1014" s="55"/>
      <c r="G1014" s="55"/>
      <c r="H1014" s="55"/>
      <c r="I1014" s="55"/>
      <c r="J1014" s="55"/>
      <c r="K1014" s="55"/>
      <c r="L1014" s="55"/>
      <c r="M1014" s="55"/>
      <c r="N1014" s="55"/>
      <c r="O1014" s="55"/>
      <c r="P1014" s="55"/>
      <c r="Q1014" s="55"/>
      <c r="R1014" s="55"/>
      <c r="S1014" s="55"/>
      <c r="T1014" s="55"/>
      <c r="U1014" s="55"/>
      <c r="V1014" s="55"/>
      <c r="W1014" s="55"/>
      <c r="X1014" s="55"/>
      <c r="Y1014" s="55"/>
      <c r="Z1014" s="55"/>
      <c r="AA1014" s="55"/>
      <c r="AB1014" s="55"/>
      <c r="AC1014" s="55"/>
      <c r="AD1014" s="55"/>
      <c r="AE1014" s="55"/>
      <c r="AF1014" s="55"/>
      <c r="AG1014" s="55"/>
      <c r="AH1014" s="55"/>
      <c r="AI1014" s="55"/>
      <c r="AJ1014" s="55"/>
      <c r="AK1014" s="55"/>
      <c r="AL1014" s="55"/>
      <c r="AM1014" s="55"/>
      <c r="AN1014" s="55"/>
      <c r="AO1014" s="55"/>
      <c r="AP1014" s="55"/>
      <c r="AQ1014" s="55"/>
      <c r="AR1014" s="55"/>
      <c r="AS1014" s="55"/>
      <c r="AT1014" s="55"/>
      <c r="AU1014" s="55"/>
      <c r="AV1014" s="55"/>
      <c r="AW1014" s="55"/>
    </row>
    <row r="1015">
      <c r="B1015" s="55"/>
      <c r="C1015" s="55"/>
      <c r="D1015" s="55"/>
      <c r="E1015" s="55"/>
      <c r="F1015" s="55"/>
      <c r="G1015" s="55"/>
      <c r="H1015" s="55"/>
      <c r="I1015" s="55"/>
      <c r="J1015" s="55"/>
      <c r="K1015" s="55"/>
      <c r="L1015" s="55"/>
      <c r="M1015" s="55"/>
      <c r="N1015" s="55"/>
      <c r="O1015" s="55"/>
      <c r="P1015" s="55"/>
      <c r="Q1015" s="55"/>
      <c r="R1015" s="55"/>
      <c r="S1015" s="55"/>
      <c r="T1015" s="55"/>
      <c r="U1015" s="55"/>
      <c r="V1015" s="55"/>
      <c r="W1015" s="55"/>
      <c r="X1015" s="55"/>
      <c r="Y1015" s="55"/>
      <c r="Z1015" s="55"/>
      <c r="AA1015" s="55"/>
      <c r="AB1015" s="55"/>
      <c r="AC1015" s="55"/>
      <c r="AD1015" s="55"/>
      <c r="AE1015" s="55"/>
      <c r="AF1015" s="55"/>
      <c r="AG1015" s="55"/>
      <c r="AH1015" s="55"/>
      <c r="AI1015" s="55"/>
      <c r="AJ1015" s="55"/>
      <c r="AK1015" s="55"/>
      <c r="AL1015" s="55"/>
      <c r="AM1015" s="55"/>
      <c r="AN1015" s="55"/>
      <c r="AO1015" s="55"/>
      <c r="AP1015" s="55"/>
      <c r="AQ1015" s="55"/>
      <c r="AR1015" s="55"/>
      <c r="AS1015" s="55"/>
      <c r="AT1015" s="55"/>
      <c r="AU1015" s="55"/>
      <c r="AV1015" s="55"/>
      <c r="AW1015" s="55"/>
    </row>
    <row r="1016">
      <c r="B1016" s="55"/>
      <c r="C1016" s="55"/>
      <c r="D1016" s="55"/>
      <c r="E1016" s="55"/>
      <c r="F1016" s="55"/>
      <c r="G1016" s="55"/>
      <c r="H1016" s="55"/>
      <c r="I1016" s="55"/>
      <c r="J1016" s="55"/>
      <c r="K1016" s="55"/>
      <c r="L1016" s="55"/>
      <c r="M1016" s="55"/>
      <c r="N1016" s="55"/>
      <c r="O1016" s="55"/>
      <c r="P1016" s="55"/>
      <c r="Q1016" s="55"/>
      <c r="R1016" s="55"/>
      <c r="S1016" s="55"/>
      <c r="T1016" s="55"/>
      <c r="U1016" s="55"/>
      <c r="V1016" s="55"/>
      <c r="W1016" s="55"/>
      <c r="X1016" s="55"/>
      <c r="Y1016" s="55"/>
      <c r="Z1016" s="55"/>
      <c r="AA1016" s="55"/>
      <c r="AB1016" s="55"/>
      <c r="AC1016" s="55"/>
      <c r="AD1016" s="55"/>
      <c r="AE1016" s="55"/>
      <c r="AF1016" s="55"/>
      <c r="AG1016" s="55"/>
      <c r="AH1016" s="55"/>
      <c r="AI1016" s="55"/>
      <c r="AJ1016" s="55"/>
      <c r="AK1016" s="55"/>
      <c r="AL1016" s="55"/>
      <c r="AM1016" s="55"/>
      <c r="AN1016" s="55"/>
      <c r="AO1016" s="55"/>
      <c r="AP1016" s="55"/>
      <c r="AQ1016" s="55"/>
      <c r="AR1016" s="55"/>
      <c r="AS1016" s="55"/>
      <c r="AT1016" s="55"/>
      <c r="AU1016" s="55"/>
      <c r="AV1016" s="55"/>
      <c r="AW1016" s="55"/>
    </row>
    <row r="1017">
      <c r="B1017" s="55"/>
      <c r="C1017" s="55"/>
      <c r="D1017" s="55"/>
      <c r="E1017" s="55"/>
      <c r="F1017" s="55"/>
      <c r="G1017" s="55"/>
      <c r="H1017" s="55"/>
      <c r="I1017" s="55"/>
      <c r="J1017" s="55"/>
      <c r="K1017" s="55"/>
      <c r="L1017" s="55"/>
      <c r="M1017" s="55"/>
      <c r="N1017" s="55"/>
      <c r="O1017" s="55"/>
      <c r="P1017" s="55"/>
      <c r="Q1017" s="55"/>
      <c r="R1017" s="55"/>
      <c r="S1017" s="55"/>
      <c r="T1017" s="55"/>
      <c r="U1017" s="55"/>
      <c r="V1017" s="55"/>
      <c r="W1017" s="55"/>
      <c r="X1017" s="55"/>
      <c r="Y1017" s="55"/>
      <c r="Z1017" s="55"/>
      <c r="AA1017" s="55"/>
      <c r="AB1017" s="55"/>
      <c r="AC1017" s="55"/>
      <c r="AD1017" s="55"/>
      <c r="AE1017" s="55"/>
      <c r="AF1017" s="55"/>
      <c r="AG1017" s="55"/>
      <c r="AH1017" s="55"/>
      <c r="AI1017" s="55"/>
      <c r="AJ1017" s="55"/>
      <c r="AK1017" s="55"/>
      <c r="AL1017" s="55"/>
      <c r="AM1017" s="55"/>
      <c r="AN1017" s="55"/>
      <c r="AO1017" s="55"/>
      <c r="AP1017" s="55"/>
      <c r="AQ1017" s="55"/>
      <c r="AR1017" s="55"/>
      <c r="AS1017" s="55"/>
      <c r="AT1017" s="55"/>
      <c r="AU1017" s="55"/>
      <c r="AV1017" s="55"/>
      <c r="AW1017" s="55"/>
    </row>
    <row r="1018">
      <c r="B1018" s="55"/>
      <c r="C1018" s="55"/>
      <c r="D1018" s="55"/>
      <c r="E1018" s="55"/>
      <c r="F1018" s="55"/>
      <c r="G1018" s="55"/>
      <c r="H1018" s="55"/>
      <c r="I1018" s="55"/>
      <c r="J1018" s="55"/>
      <c r="K1018" s="55"/>
      <c r="L1018" s="55"/>
      <c r="M1018" s="55"/>
      <c r="N1018" s="55"/>
      <c r="O1018" s="55"/>
      <c r="P1018" s="55"/>
      <c r="Q1018" s="55"/>
      <c r="R1018" s="55"/>
      <c r="S1018" s="55"/>
      <c r="T1018" s="55"/>
      <c r="U1018" s="55"/>
      <c r="V1018" s="55"/>
      <c r="W1018" s="55"/>
      <c r="X1018" s="55"/>
      <c r="Y1018" s="55"/>
      <c r="Z1018" s="55"/>
      <c r="AA1018" s="55"/>
      <c r="AB1018" s="55"/>
      <c r="AC1018" s="55"/>
      <c r="AD1018" s="55"/>
      <c r="AE1018" s="55"/>
      <c r="AF1018" s="55"/>
      <c r="AG1018" s="55"/>
      <c r="AH1018" s="55"/>
      <c r="AI1018" s="55"/>
      <c r="AJ1018" s="55"/>
      <c r="AK1018" s="55"/>
      <c r="AL1018" s="55"/>
      <c r="AM1018" s="55"/>
      <c r="AN1018" s="55"/>
      <c r="AO1018" s="55"/>
      <c r="AP1018" s="55"/>
      <c r="AQ1018" s="55"/>
      <c r="AR1018" s="55"/>
      <c r="AS1018" s="55"/>
      <c r="AT1018" s="55"/>
      <c r="AU1018" s="55"/>
      <c r="AV1018" s="55"/>
      <c r="AW1018" s="55"/>
    </row>
    <row r="1019">
      <c r="B1019" s="55"/>
      <c r="C1019" s="55"/>
      <c r="D1019" s="55"/>
      <c r="E1019" s="55"/>
      <c r="F1019" s="55"/>
      <c r="G1019" s="55"/>
      <c r="H1019" s="55"/>
      <c r="I1019" s="55"/>
      <c r="J1019" s="55"/>
      <c r="K1019" s="55"/>
      <c r="L1019" s="55"/>
      <c r="M1019" s="55"/>
      <c r="N1019" s="55"/>
      <c r="O1019" s="55"/>
      <c r="P1019" s="55"/>
      <c r="Q1019" s="55"/>
      <c r="R1019" s="55"/>
      <c r="S1019" s="55"/>
      <c r="T1019" s="55"/>
      <c r="U1019" s="55"/>
      <c r="V1019" s="55"/>
      <c r="W1019" s="55"/>
      <c r="X1019" s="55"/>
      <c r="Y1019" s="55"/>
      <c r="Z1019" s="55"/>
      <c r="AA1019" s="55"/>
      <c r="AB1019" s="55"/>
      <c r="AC1019" s="55"/>
      <c r="AD1019" s="55"/>
      <c r="AE1019" s="55"/>
      <c r="AF1019" s="55"/>
      <c r="AG1019" s="55"/>
      <c r="AH1019" s="55"/>
      <c r="AI1019" s="55"/>
      <c r="AJ1019" s="55"/>
      <c r="AK1019" s="55"/>
      <c r="AL1019" s="55"/>
      <c r="AM1019" s="55"/>
      <c r="AN1019" s="55"/>
      <c r="AO1019" s="55"/>
      <c r="AP1019" s="55"/>
      <c r="AQ1019" s="55"/>
      <c r="AR1019" s="55"/>
      <c r="AS1019" s="55"/>
      <c r="AT1019" s="55"/>
      <c r="AU1019" s="55"/>
      <c r="AV1019" s="55"/>
      <c r="AW1019" s="55"/>
    </row>
    <row r="1020">
      <c r="B1020" s="55"/>
      <c r="C1020" s="55"/>
      <c r="D1020" s="55"/>
      <c r="E1020" s="55"/>
      <c r="F1020" s="55"/>
      <c r="G1020" s="55"/>
      <c r="H1020" s="55"/>
      <c r="I1020" s="55"/>
      <c r="J1020" s="55"/>
      <c r="K1020" s="55"/>
      <c r="L1020" s="55"/>
      <c r="M1020" s="55"/>
      <c r="N1020" s="55"/>
      <c r="O1020" s="55"/>
      <c r="P1020" s="55"/>
      <c r="Q1020" s="55"/>
      <c r="R1020" s="55"/>
      <c r="S1020" s="55"/>
      <c r="T1020" s="55"/>
      <c r="U1020" s="55"/>
      <c r="V1020" s="55"/>
      <c r="W1020" s="55"/>
      <c r="X1020" s="55"/>
      <c r="Y1020" s="55"/>
      <c r="Z1020" s="55"/>
      <c r="AA1020" s="55"/>
      <c r="AB1020" s="55"/>
      <c r="AC1020" s="55"/>
      <c r="AD1020" s="55"/>
      <c r="AE1020" s="55"/>
      <c r="AF1020" s="55"/>
      <c r="AG1020" s="55"/>
      <c r="AH1020" s="55"/>
      <c r="AI1020" s="55"/>
      <c r="AJ1020" s="55"/>
      <c r="AK1020" s="55"/>
      <c r="AL1020" s="55"/>
      <c r="AM1020" s="55"/>
      <c r="AN1020" s="55"/>
      <c r="AO1020" s="55"/>
      <c r="AP1020" s="55"/>
      <c r="AQ1020" s="55"/>
      <c r="AR1020" s="55"/>
      <c r="AS1020" s="55"/>
      <c r="AT1020" s="55"/>
      <c r="AU1020" s="55"/>
      <c r="AV1020" s="55"/>
      <c r="AW1020" s="55"/>
    </row>
    <row r="1021">
      <c r="B1021" s="55"/>
      <c r="C1021" s="55"/>
      <c r="D1021" s="55"/>
      <c r="E1021" s="55"/>
      <c r="F1021" s="55"/>
      <c r="G1021" s="55"/>
      <c r="H1021" s="55"/>
      <c r="I1021" s="55"/>
      <c r="J1021" s="55"/>
      <c r="K1021" s="55"/>
      <c r="L1021" s="55"/>
      <c r="M1021" s="55"/>
      <c r="N1021" s="55"/>
      <c r="O1021" s="55"/>
      <c r="P1021" s="55"/>
      <c r="Q1021" s="55"/>
      <c r="R1021" s="55"/>
      <c r="S1021" s="55"/>
      <c r="T1021" s="55"/>
      <c r="U1021" s="55"/>
      <c r="V1021" s="55"/>
      <c r="W1021" s="55"/>
      <c r="X1021" s="55"/>
      <c r="Y1021" s="55"/>
      <c r="Z1021" s="55"/>
      <c r="AA1021" s="55"/>
      <c r="AB1021" s="55"/>
      <c r="AC1021" s="55"/>
      <c r="AD1021" s="55"/>
      <c r="AE1021" s="55"/>
      <c r="AF1021" s="55"/>
      <c r="AG1021" s="55"/>
      <c r="AH1021" s="55"/>
      <c r="AI1021" s="55"/>
      <c r="AJ1021" s="55"/>
      <c r="AK1021" s="55"/>
      <c r="AL1021" s="55"/>
      <c r="AM1021" s="55"/>
      <c r="AN1021" s="55"/>
      <c r="AO1021" s="55"/>
      <c r="AP1021" s="55"/>
      <c r="AQ1021" s="55"/>
      <c r="AR1021" s="55"/>
      <c r="AS1021" s="55"/>
      <c r="AT1021" s="55"/>
      <c r="AU1021" s="55"/>
      <c r="AV1021" s="55"/>
      <c r="AW1021" s="55"/>
    </row>
    <row r="1022">
      <c r="B1022" s="55"/>
      <c r="C1022" s="55"/>
      <c r="D1022" s="55"/>
      <c r="E1022" s="55"/>
      <c r="F1022" s="55"/>
      <c r="G1022" s="55"/>
      <c r="H1022" s="55"/>
      <c r="I1022" s="55"/>
      <c r="J1022" s="55"/>
      <c r="K1022" s="55"/>
      <c r="L1022" s="55"/>
      <c r="M1022" s="55"/>
      <c r="N1022" s="55"/>
      <c r="O1022" s="55"/>
      <c r="P1022" s="55"/>
      <c r="Q1022" s="55"/>
      <c r="R1022" s="55"/>
      <c r="S1022" s="55"/>
      <c r="T1022" s="55"/>
      <c r="U1022" s="55"/>
      <c r="V1022" s="55"/>
      <c r="W1022" s="55"/>
      <c r="X1022" s="55"/>
      <c r="Y1022" s="55"/>
      <c r="Z1022" s="55"/>
      <c r="AA1022" s="55"/>
      <c r="AB1022" s="55"/>
      <c r="AC1022" s="55"/>
      <c r="AD1022" s="55"/>
      <c r="AE1022" s="55"/>
      <c r="AF1022" s="55"/>
      <c r="AG1022" s="55"/>
      <c r="AH1022" s="55"/>
      <c r="AI1022" s="55"/>
      <c r="AJ1022" s="55"/>
      <c r="AK1022" s="55"/>
      <c r="AL1022" s="55"/>
      <c r="AM1022" s="55"/>
      <c r="AN1022" s="55"/>
      <c r="AO1022" s="55"/>
      <c r="AP1022" s="55"/>
      <c r="AQ1022" s="55"/>
      <c r="AR1022" s="55"/>
      <c r="AS1022" s="55"/>
      <c r="AT1022" s="55"/>
      <c r="AU1022" s="55"/>
      <c r="AV1022" s="55"/>
      <c r="AW1022" s="55"/>
    </row>
    <row r="1023">
      <c r="B1023" s="55"/>
      <c r="C1023" s="55"/>
      <c r="D1023" s="55"/>
      <c r="E1023" s="55"/>
      <c r="F1023" s="55"/>
      <c r="G1023" s="55"/>
      <c r="H1023" s="55"/>
      <c r="I1023" s="55"/>
      <c r="J1023" s="55"/>
      <c r="K1023" s="55"/>
      <c r="L1023" s="55"/>
      <c r="M1023" s="55"/>
      <c r="N1023" s="55"/>
      <c r="O1023" s="55"/>
      <c r="P1023" s="55"/>
      <c r="Q1023" s="55"/>
      <c r="R1023" s="55"/>
      <c r="S1023" s="55"/>
      <c r="T1023" s="55"/>
      <c r="U1023" s="55"/>
      <c r="V1023" s="55"/>
      <c r="W1023" s="55"/>
      <c r="X1023" s="55"/>
      <c r="Y1023" s="55"/>
      <c r="Z1023" s="55"/>
      <c r="AA1023" s="55"/>
      <c r="AB1023" s="55"/>
      <c r="AC1023" s="55"/>
      <c r="AD1023" s="55"/>
      <c r="AE1023" s="55"/>
      <c r="AF1023" s="55"/>
      <c r="AG1023" s="55"/>
      <c r="AH1023" s="55"/>
      <c r="AI1023" s="55"/>
      <c r="AJ1023" s="55"/>
      <c r="AK1023" s="55"/>
      <c r="AL1023" s="55"/>
      <c r="AM1023" s="55"/>
      <c r="AN1023" s="55"/>
      <c r="AO1023" s="55"/>
      <c r="AP1023" s="55"/>
      <c r="AQ1023" s="55"/>
      <c r="AR1023" s="55"/>
      <c r="AS1023" s="55"/>
      <c r="AT1023" s="55"/>
      <c r="AU1023" s="55"/>
      <c r="AV1023" s="55"/>
      <c r="AW1023" s="55"/>
    </row>
    <row r="1024">
      <c r="B1024" s="55"/>
      <c r="C1024" s="55"/>
      <c r="D1024" s="55"/>
      <c r="E1024" s="55"/>
      <c r="F1024" s="55"/>
      <c r="G1024" s="55"/>
      <c r="H1024" s="55"/>
      <c r="I1024" s="55"/>
      <c r="J1024" s="55"/>
      <c r="K1024" s="55"/>
      <c r="L1024" s="55"/>
      <c r="M1024" s="55"/>
      <c r="N1024" s="55"/>
      <c r="O1024" s="55"/>
      <c r="P1024" s="55"/>
      <c r="Q1024" s="55"/>
      <c r="R1024" s="55"/>
      <c r="S1024" s="55"/>
      <c r="T1024" s="55"/>
      <c r="U1024" s="55"/>
      <c r="V1024" s="55"/>
      <c r="W1024" s="55"/>
      <c r="X1024" s="55"/>
      <c r="Y1024" s="55"/>
      <c r="Z1024" s="55"/>
      <c r="AA1024" s="55"/>
      <c r="AB1024" s="55"/>
      <c r="AC1024" s="55"/>
      <c r="AD1024" s="55"/>
      <c r="AE1024" s="55"/>
      <c r="AF1024" s="55"/>
      <c r="AG1024" s="55"/>
      <c r="AH1024" s="55"/>
      <c r="AI1024" s="55"/>
      <c r="AJ1024" s="55"/>
      <c r="AK1024" s="55"/>
      <c r="AL1024" s="55"/>
      <c r="AM1024" s="55"/>
      <c r="AN1024" s="55"/>
      <c r="AO1024" s="55"/>
      <c r="AP1024" s="55"/>
      <c r="AQ1024" s="55"/>
      <c r="AR1024" s="55"/>
      <c r="AS1024" s="55"/>
      <c r="AT1024" s="55"/>
      <c r="AU1024" s="55"/>
      <c r="AV1024" s="55"/>
      <c r="AW1024" s="55"/>
    </row>
    <row r="1025">
      <c r="B1025" s="55"/>
      <c r="C1025" s="55"/>
      <c r="D1025" s="55"/>
      <c r="E1025" s="55"/>
      <c r="F1025" s="55"/>
      <c r="G1025" s="55"/>
      <c r="H1025" s="55"/>
      <c r="I1025" s="55"/>
      <c r="J1025" s="55"/>
      <c r="K1025" s="55"/>
      <c r="L1025" s="55"/>
      <c r="M1025" s="55"/>
      <c r="N1025" s="55"/>
      <c r="O1025" s="55"/>
      <c r="P1025" s="55"/>
      <c r="Q1025" s="55"/>
      <c r="R1025" s="55"/>
      <c r="S1025" s="55"/>
      <c r="T1025" s="55"/>
      <c r="U1025" s="55"/>
      <c r="V1025" s="55"/>
      <c r="W1025" s="55"/>
      <c r="X1025" s="55"/>
      <c r="Y1025" s="55"/>
      <c r="Z1025" s="55"/>
      <c r="AA1025" s="55"/>
      <c r="AB1025" s="55"/>
      <c r="AC1025" s="55"/>
      <c r="AD1025" s="55"/>
      <c r="AE1025" s="55"/>
      <c r="AF1025" s="55"/>
      <c r="AG1025" s="55"/>
      <c r="AH1025" s="55"/>
      <c r="AI1025" s="55"/>
      <c r="AJ1025" s="55"/>
      <c r="AK1025" s="55"/>
      <c r="AL1025" s="55"/>
      <c r="AM1025" s="55"/>
      <c r="AN1025" s="55"/>
      <c r="AO1025" s="55"/>
      <c r="AP1025" s="55"/>
      <c r="AQ1025" s="55"/>
      <c r="AR1025" s="55"/>
      <c r="AS1025" s="55"/>
      <c r="AT1025" s="55"/>
      <c r="AU1025" s="55"/>
      <c r="AV1025" s="55"/>
      <c r="AW1025" s="55"/>
    </row>
    <row r="1026">
      <c r="B1026" s="55"/>
      <c r="C1026" s="55"/>
      <c r="D1026" s="55"/>
      <c r="E1026" s="55"/>
      <c r="F1026" s="55"/>
      <c r="G1026" s="55"/>
      <c r="H1026" s="55"/>
      <c r="I1026" s="55"/>
      <c r="J1026" s="55"/>
      <c r="K1026" s="55"/>
      <c r="L1026" s="55"/>
      <c r="M1026" s="55"/>
      <c r="N1026" s="55"/>
      <c r="O1026" s="55"/>
      <c r="P1026" s="55"/>
      <c r="Q1026" s="55"/>
      <c r="R1026" s="55"/>
      <c r="S1026" s="55"/>
      <c r="T1026" s="55"/>
      <c r="U1026" s="55"/>
      <c r="V1026" s="55"/>
      <c r="W1026" s="55"/>
      <c r="X1026" s="55"/>
      <c r="Y1026" s="55"/>
      <c r="Z1026" s="55"/>
      <c r="AA1026" s="55"/>
      <c r="AB1026" s="55"/>
      <c r="AC1026" s="55"/>
      <c r="AD1026" s="55"/>
      <c r="AE1026" s="55"/>
      <c r="AF1026" s="55"/>
      <c r="AG1026" s="55"/>
      <c r="AH1026" s="55"/>
      <c r="AI1026" s="55"/>
      <c r="AJ1026" s="55"/>
      <c r="AK1026" s="55"/>
      <c r="AL1026" s="55"/>
      <c r="AM1026" s="55"/>
      <c r="AN1026" s="55"/>
      <c r="AO1026" s="55"/>
      <c r="AP1026" s="55"/>
      <c r="AQ1026" s="55"/>
      <c r="AR1026" s="55"/>
      <c r="AS1026" s="55"/>
      <c r="AT1026" s="55"/>
      <c r="AU1026" s="55"/>
      <c r="AV1026" s="55"/>
      <c r="AW1026" s="55"/>
    </row>
    <row r="1027">
      <c r="B1027" s="55"/>
      <c r="C1027" s="55"/>
      <c r="D1027" s="55"/>
      <c r="E1027" s="55"/>
      <c r="F1027" s="55"/>
      <c r="G1027" s="55"/>
      <c r="H1027" s="55"/>
      <c r="I1027" s="55"/>
      <c r="J1027" s="55"/>
      <c r="K1027" s="55"/>
      <c r="L1027" s="55"/>
      <c r="M1027" s="55"/>
      <c r="N1027" s="55"/>
      <c r="O1027" s="55"/>
      <c r="P1027" s="55"/>
      <c r="Q1027" s="55"/>
      <c r="R1027" s="55"/>
      <c r="S1027" s="55"/>
      <c r="T1027" s="55"/>
      <c r="U1027" s="55"/>
      <c r="V1027" s="55"/>
      <c r="W1027" s="55"/>
      <c r="X1027" s="55"/>
      <c r="Y1027" s="55"/>
      <c r="Z1027" s="55"/>
      <c r="AA1027" s="55"/>
      <c r="AB1027" s="55"/>
      <c r="AC1027" s="55"/>
      <c r="AD1027" s="55"/>
      <c r="AE1027" s="55"/>
      <c r="AF1027" s="55"/>
      <c r="AG1027" s="55"/>
      <c r="AH1027" s="55"/>
      <c r="AI1027" s="55"/>
      <c r="AJ1027" s="55"/>
      <c r="AK1027" s="55"/>
      <c r="AL1027" s="55"/>
      <c r="AM1027" s="55"/>
      <c r="AN1027" s="55"/>
      <c r="AO1027" s="55"/>
      <c r="AP1027" s="55"/>
      <c r="AQ1027" s="55"/>
      <c r="AR1027" s="55"/>
      <c r="AS1027" s="55"/>
      <c r="AT1027" s="55"/>
      <c r="AU1027" s="55"/>
      <c r="AV1027" s="55"/>
      <c r="AW1027" s="55"/>
    </row>
    <row r="1028">
      <c r="B1028" s="55"/>
      <c r="C1028" s="55"/>
      <c r="D1028" s="55"/>
      <c r="E1028" s="55"/>
      <c r="F1028" s="55"/>
      <c r="G1028" s="55"/>
      <c r="H1028" s="55"/>
      <c r="I1028" s="55"/>
      <c r="J1028" s="55"/>
      <c r="K1028" s="55"/>
      <c r="L1028" s="55"/>
      <c r="M1028" s="55"/>
      <c r="N1028" s="55"/>
      <c r="O1028" s="55"/>
      <c r="P1028" s="55"/>
      <c r="Q1028" s="55"/>
      <c r="R1028" s="55"/>
      <c r="S1028" s="55"/>
      <c r="T1028" s="55"/>
      <c r="U1028" s="55"/>
      <c r="V1028" s="55"/>
      <c r="W1028" s="55"/>
      <c r="X1028" s="55"/>
      <c r="Y1028" s="55"/>
      <c r="Z1028" s="55"/>
      <c r="AA1028" s="55"/>
      <c r="AB1028" s="55"/>
      <c r="AC1028" s="55"/>
      <c r="AD1028" s="55"/>
      <c r="AE1028" s="55"/>
      <c r="AF1028" s="55"/>
      <c r="AG1028" s="55"/>
      <c r="AH1028" s="55"/>
      <c r="AI1028" s="55"/>
      <c r="AJ1028" s="55"/>
      <c r="AK1028" s="55"/>
      <c r="AL1028" s="55"/>
      <c r="AM1028" s="55"/>
      <c r="AN1028" s="55"/>
      <c r="AO1028" s="55"/>
      <c r="AP1028" s="55"/>
      <c r="AQ1028" s="55"/>
      <c r="AR1028" s="55"/>
      <c r="AS1028" s="55"/>
      <c r="AT1028" s="55"/>
      <c r="AU1028" s="55"/>
      <c r="AV1028" s="55"/>
      <c r="AW1028" s="55"/>
    </row>
    <row r="1029">
      <c r="B1029" s="55"/>
      <c r="C1029" s="55"/>
      <c r="D1029" s="55"/>
      <c r="E1029" s="55"/>
      <c r="F1029" s="55"/>
      <c r="G1029" s="55"/>
      <c r="H1029" s="55"/>
      <c r="I1029" s="55"/>
      <c r="J1029" s="55"/>
      <c r="K1029" s="55"/>
      <c r="L1029" s="55"/>
      <c r="M1029" s="55"/>
      <c r="N1029" s="55"/>
      <c r="O1029" s="55"/>
      <c r="P1029" s="55"/>
      <c r="Q1029" s="55"/>
      <c r="R1029" s="55"/>
      <c r="S1029" s="55"/>
      <c r="T1029" s="55"/>
      <c r="U1029" s="55"/>
      <c r="V1029" s="55"/>
      <c r="W1029" s="55"/>
      <c r="X1029" s="55"/>
      <c r="Y1029" s="55"/>
      <c r="Z1029" s="55"/>
      <c r="AA1029" s="55"/>
      <c r="AB1029" s="55"/>
      <c r="AC1029" s="55"/>
      <c r="AD1029" s="55"/>
      <c r="AE1029" s="55"/>
      <c r="AF1029" s="55"/>
      <c r="AG1029" s="55"/>
      <c r="AH1029" s="55"/>
      <c r="AI1029" s="55"/>
      <c r="AJ1029" s="55"/>
      <c r="AK1029" s="55"/>
      <c r="AL1029" s="55"/>
      <c r="AM1029" s="55"/>
      <c r="AN1029" s="55"/>
      <c r="AO1029" s="55"/>
      <c r="AP1029" s="55"/>
      <c r="AQ1029" s="55"/>
      <c r="AR1029" s="55"/>
      <c r="AS1029" s="55"/>
      <c r="AT1029" s="55"/>
      <c r="AU1029" s="55"/>
      <c r="AV1029" s="55"/>
      <c r="AW1029" s="55"/>
    </row>
    <row r="1030">
      <c r="B1030" s="55"/>
      <c r="C1030" s="55"/>
      <c r="D1030" s="55"/>
      <c r="E1030" s="55"/>
      <c r="F1030" s="55"/>
      <c r="G1030" s="55"/>
      <c r="H1030" s="55"/>
      <c r="I1030" s="55"/>
      <c r="J1030" s="55"/>
      <c r="K1030" s="55"/>
      <c r="L1030" s="55"/>
      <c r="M1030" s="55"/>
      <c r="N1030" s="55"/>
      <c r="O1030" s="55"/>
      <c r="P1030" s="55"/>
      <c r="Q1030" s="55"/>
      <c r="R1030" s="55"/>
      <c r="S1030" s="55"/>
      <c r="T1030" s="55"/>
      <c r="U1030" s="55"/>
      <c r="V1030" s="55"/>
      <c r="W1030" s="55"/>
      <c r="X1030" s="55"/>
      <c r="Y1030" s="55"/>
      <c r="Z1030" s="55"/>
      <c r="AA1030" s="55"/>
      <c r="AB1030" s="55"/>
      <c r="AC1030" s="55"/>
      <c r="AD1030" s="55"/>
      <c r="AE1030" s="55"/>
      <c r="AF1030" s="55"/>
      <c r="AG1030" s="55"/>
      <c r="AH1030" s="55"/>
      <c r="AI1030" s="55"/>
      <c r="AJ1030" s="55"/>
      <c r="AK1030" s="55"/>
      <c r="AL1030" s="55"/>
      <c r="AM1030" s="55"/>
      <c r="AN1030" s="55"/>
      <c r="AO1030" s="55"/>
      <c r="AP1030" s="55"/>
      <c r="AQ1030" s="55"/>
      <c r="AR1030" s="55"/>
      <c r="AS1030" s="55"/>
      <c r="AT1030" s="55"/>
      <c r="AU1030" s="55"/>
      <c r="AV1030" s="55"/>
      <c r="AW1030" s="55"/>
    </row>
    <row r="1031">
      <c r="B1031" s="55"/>
      <c r="C1031" s="55"/>
      <c r="D1031" s="55"/>
      <c r="E1031" s="55"/>
      <c r="F1031" s="55"/>
      <c r="G1031" s="55"/>
      <c r="H1031" s="55"/>
      <c r="I1031" s="55"/>
      <c r="J1031" s="55"/>
      <c r="K1031" s="55"/>
      <c r="L1031" s="55"/>
      <c r="M1031" s="55"/>
      <c r="N1031" s="55"/>
      <c r="O1031" s="55"/>
      <c r="P1031" s="55"/>
      <c r="Q1031" s="55"/>
      <c r="R1031" s="55"/>
      <c r="S1031" s="55"/>
      <c r="T1031" s="55"/>
      <c r="U1031" s="55"/>
      <c r="V1031" s="55"/>
      <c r="W1031" s="55"/>
      <c r="X1031" s="55"/>
      <c r="Y1031" s="55"/>
      <c r="Z1031" s="55"/>
      <c r="AA1031" s="55"/>
      <c r="AB1031" s="55"/>
      <c r="AC1031" s="55"/>
      <c r="AD1031" s="55"/>
      <c r="AE1031" s="55"/>
      <c r="AF1031" s="55"/>
      <c r="AG1031" s="55"/>
      <c r="AH1031" s="55"/>
      <c r="AI1031" s="55"/>
      <c r="AJ1031" s="55"/>
      <c r="AK1031" s="55"/>
      <c r="AL1031" s="55"/>
      <c r="AM1031" s="55"/>
      <c r="AN1031" s="55"/>
      <c r="AO1031" s="55"/>
      <c r="AP1031" s="55"/>
      <c r="AQ1031" s="55"/>
      <c r="AR1031" s="55"/>
      <c r="AS1031" s="55"/>
      <c r="AT1031" s="55"/>
      <c r="AU1031" s="55"/>
      <c r="AV1031" s="55"/>
      <c r="AW1031" s="55"/>
    </row>
    <row r="1032">
      <c r="B1032" s="55"/>
      <c r="C1032" s="55"/>
      <c r="D1032" s="55"/>
      <c r="E1032" s="55"/>
      <c r="F1032" s="55"/>
      <c r="G1032" s="55"/>
      <c r="H1032" s="55"/>
      <c r="I1032" s="55"/>
      <c r="J1032" s="55"/>
      <c r="K1032" s="55"/>
      <c r="L1032" s="55"/>
      <c r="M1032" s="55"/>
      <c r="N1032" s="55"/>
      <c r="O1032" s="55"/>
      <c r="P1032" s="55"/>
      <c r="Q1032" s="55"/>
      <c r="R1032" s="55"/>
      <c r="S1032" s="55"/>
      <c r="T1032" s="55"/>
      <c r="U1032" s="55"/>
      <c r="V1032" s="55"/>
      <c r="W1032" s="55"/>
      <c r="X1032" s="55"/>
      <c r="Y1032" s="55"/>
      <c r="Z1032" s="55"/>
      <c r="AA1032" s="55"/>
      <c r="AB1032" s="55"/>
      <c r="AC1032" s="55"/>
      <c r="AD1032" s="55"/>
      <c r="AE1032" s="55"/>
      <c r="AF1032" s="55"/>
      <c r="AG1032" s="55"/>
      <c r="AH1032" s="55"/>
      <c r="AI1032" s="55"/>
      <c r="AJ1032" s="55"/>
      <c r="AK1032" s="55"/>
      <c r="AL1032" s="55"/>
      <c r="AM1032" s="55"/>
      <c r="AN1032" s="55"/>
      <c r="AO1032" s="55"/>
      <c r="AP1032" s="55"/>
      <c r="AQ1032" s="55"/>
      <c r="AR1032" s="55"/>
      <c r="AS1032" s="55"/>
      <c r="AT1032" s="55"/>
      <c r="AU1032" s="55"/>
      <c r="AV1032" s="55"/>
      <c r="AW1032" s="55"/>
    </row>
    <row r="1033">
      <c r="B1033" s="55"/>
      <c r="C1033" s="55"/>
      <c r="D1033" s="55"/>
      <c r="E1033" s="55"/>
      <c r="F1033" s="55"/>
      <c r="G1033" s="55"/>
      <c r="H1033" s="55"/>
      <c r="I1033" s="55"/>
      <c r="J1033" s="55"/>
      <c r="K1033" s="55"/>
      <c r="L1033" s="55"/>
      <c r="M1033" s="55"/>
      <c r="N1033" s="55"/>
      <c r="O1033" s="55"/>
      <c r="P1033" s="55"/>
      <c r="Q1033" s="55"/>
      <c r="R1033" s="55"/>
      <c r="S1033" s="55"/>
      <c r="T1033" s="55"/>
      <c r="U1033" s="55"/>
      <c r="V1033" s="55"/>
      <c r="W1033" s="55"/>
      <c r="X1033" s="55"/>
      <c r="Y1033" s="55"/>
      <c r="Z1033" s="55"/>
      <c r="AA1033" s="55"/>
      <c r="AB1033" s="55"/>
      <c r="AC1033" s="55"/>
      <c r="AD1033" s="55"/>
      <c r="AE1033" s="55"/>
      <c r="AF1033" s="55"/>
      <c r="AG1033" s="55"/>
      <c r="AH1033" s="55"/>
      <c r="AI1033" s="55"/>
      <c r="AJ1033" s="55"/>
      <c r="AK1033" s="55"/>
      <c r="AL1033" s="55"/>
      <c r="AM1033" s="55"/>
      <c r="AN1033" s="55"/>
      <c r="AO1033" s="55"/>
      <c r="AP1033" s="55"/>
      <c r="AQ1033" s="55"/>
      <c r="AR1033" s="55"/>
      <c r="AS1033" s="55"/>
      <c r="AT1033" s="55"/>
      <c r="AU1033" s="55"/>
      <c r="AV1033" s="55"/>
      <c r="AW1033" s="55"/>
    </row>
    <row r="1034">
      <c r="B1034" s="55"/>
      <c r="C1034" s="55"/>
      <c r="D1034" s="55"/>
      <c r="E1034" s="55"/>
      <c r="F1034" s="55"/>
      <c r="G1034" s="55"/>
      <c r="H1034" s="55"/>
      <c r="I1034" s="55"/>
      <c r="J1034" s="55"/>
      <c r="K1034" s="55"/>
      <c r="L1034" s="55"/>
      <c r="M1034" s="55"/>
      <c r="N1034" s="55"/>
      <c r="O1034" s="55"/>
      <c r="P1034" s="55"/>
      <c r="Q1034" s="55"/>
      <c r="R1034" s="55"/>
      <c r="S1034" s="55"/>
      <c r="T1034" s="55"/>
      <c r="U1034" s="55"/>
      <c r="V1034" s="55"/>
      <c r="W1034" s="55"/>
      <c r="X1034" s="55"/>
      <c r="Y1034" s="55"/>
      <c r="Z1034" s="55"/>
      <c r="AA1034" s="55"/>
      <c r="AB1034" s="55"/>
      <c r="AC1034" s="55"/>
      <c r="AD1034" s="55"/>
      <c r="AE1034" s="55"/>
      <c r="AF1034" s="55"/>
      <c r="AG1034" s="55"/>
      <c r="AH1034" s="55"/>
      <c r="AI1034" s="55"/>
      <c r="AJ1034" s="55"/>
      <c r="AK1034" s="55"/>
      <c r="AL1034" s="55"/>
      <c r="AM1034" s="55"/>
      <c r="AN1034" s="55"/>
      <c r="AO1034" s="55"/>
      <c r="AP1034" s="55"/>
      <c r="AQ1034" s="55"/>
      <c r="AR1034" s="55"/>
      <c r="AS1034" s="55"/>
      <c r="AT1034" s="55"/>
      <c r="AU1034" s="55"/>
      <c r="AV1034" s="55"/>
      <c r="AW1034" s="55"/>
    </row>
    <row r="1035">
      <c r="B1035" s="55"/>
      <c r="C1035" s="55"/>
      <c r="D1035" s="55"/>
      <c r="E1035" s="55"/>
      <c r="F1035" s="55"/>
      <c r="G1035" s="55"/>
      <c r="H1035" s="55"/>
      <c r="I1035" s="55"/>
      <c r="J1035" s="55"/>
      <c r="K1035" s="55"/>
      <c r="L1035" s="55"/>
      <c r="M1035" s="55"/>
      <c r="N1035" s="55"/>
      <c r="O1035" s="55"/>
      <c r="P1035" s="55"/>
      <c r="Q1035" s="55"/>
      <c r="R1035" s="55"/>
      <c r="S1035" s="55"/>
      <c r="T1035" s="55"/>
      <c r="U1035" s="55"/>
      <c r="V1035" s="55"/>
      <c r="W1035" s="55"/>
      <c r="X1035" s="55"/>
      <c r="Y1035" s="55"/>
      <c r="Z1035" s="55"/>
      <c r="AA1035" s="55"/>
      <c r="AB1035" s="55"/>
      <c r="AC1035" s="55"/>
      <c r="AD1035" s="55"/>
      <c r="AE1035" s="55"/>
      <c r="AF1035" s="55"/>
      <c r="AG1035" s="55"/>
      <c r="AH1035" s="55"/>
      <c r="AI1035" s="55"/>
      <c r="AJ1035" s="55"/>
      <c r="AK1035" s="55"/>
      <c r="AL1035" s="55"/>
      <c r="AM1035" s="55"/>
      <c r="AN1035" s="55"/>
      <c r="AO1035" s="55"/>
      <c r="AP1035" s="55"/>
      <c r="AQ1035" s="55"/>
      <c r="AR1035" s="55"/>
      <c r="AS1035" s="55"/>
      <c r="AT1035" s="55"/>
      <c r="AU1035" s="55"/>
      <c r="AV1035" s="55"/>
      <c r="AW1035" s="55"/>
    </row>
    <row r="1036">
      <c r="B1036" s="55"/>
      <c r="C1036" s="55"/>
      <c r="D1036" s="55"/>
      <c r="E1036" s="55"/>
      <c r="F1036" s="55"/>
      <c r="G1036" s="55"/>
      <c r="H1036" s="55"/>
      <c r="I1036" s="55"/>
      <c r="J1036" s="55"/>
      <c r="K1036" s="55"/>
      <c r="L1036" s="55"/>
      <c r="M1036" s="55"/>
      <c r="N1036" s="55"/>
      <c r="O1036" s="55"/>
      <c r="P1036" s="55"/>
      <c r="Q1036" s="55"/>
      <c r="R1036" s="55"/>
      <c r="S1036" s="55"/>
      <c r="T1036" s="55"/>
      <c r="U1036" s="55"/>
      <c r="V1036" s="55"/>
      <c r="W1036" s="55"/>
      <c r="X1036" s="55"/>
      <c r="Y1036" s="55"/>
      <c r="Z1036" s="55"/>
      <c r="AA1036" s="55"/>
      <c r="AB1036" s="55"/>
      <c r="AC1036" s="55"/>
      <c r="AD1036" s="55"/>
      <c r="AE1036" s="55"/>
      <c r="AF1036" s="55"/>
      <c r="AG1036" s="55"/>
      <c r="AH1036" s="55"/>
      <c r="AI1036" s="55"/>
      <c r="AJ1036" s="55"/>
      <c r="AK1036" s="55"/>
      <c r="AL1036" s="55"/>
      <c r="AM1036" s="55"/>
      <c r="AN1036" s="55"/>
      <c r="AO1036" s="55"/>
      <c r="AP1036" s="55"/>
      <c r="AQ1036" s="55"/>
      <c r="AR1036" s="55"/>
      <c r="AS1036" s="55"/>
      <c r="AT1036" s="55"/>
      <c r="AU1036" s="55"/>
      <c r="AV1036" s="55"/>
      <c r="AW1036" s="55"/>
    </row>
    <row r="1037">
      <c r="B1037" s="55"/>
      <c r="C1037" s="55"/>
      <c r="D1037" s="55"/>
      <c r="E1037" s="55"/>
      <c r="F1037" s="55"/>
      <c r="G1037" s="55"/>
      <c r="H1037" s="55"/>
      <c r="I1037" s="55"/>
      <c r="J1037" s="55"/>
      <c r="K1037" s="55"/>
      <c r="L1037" s="55"/>
      <c r="M1037" s="55"/>
      <c r="N1037" s="55"/>
      <c r="O1037" s="55"/>
      <c r="P1037" s="55"/>
      <c r="Q1037" s="55"/>
      <c r="R1037" s="55"/>
      <c r="S1037" s="55"/>
      <c r="T1037" s="55"/>
      <c r="U1037" s="55"/>
      <c r="V1037" s="55"/>
      <c r="W1037" s="55"/>
      <c r="X1037" s="55"/>
      <c r="Y1037" s="55"/>
      <c r="Z1037" s="55"/>
      <c r="AA1037" s="55"/>
      <c r="AB1037" s="55"/>
      <c r="AC1037" s="55"/>
      <c r="AD1037" s="55"/>
      <c r="AE1037" s="55"/>
      <c r="AF1037" s="55"/>
      <c r="AG1037" s="55"/>
      <c r="AH1037" s="55"/>
      <c r="AI1037" s="55"/>
      <c r="AJ1037" s="55"/>
      <c r="AK1037" s="55"/>
      <c r="AL1037" s="55"/>
      <c r="AM1037" s="55"/>
      <c r="AN1037" s="55"/>
      <c r="AO1037" s="55"/>
      <c r="AP1037" s="55"/>
      <c r="AQ1037" s="55"/>
      <c r="AR1037" s="55"/>
      <c r="AS1037" s="55"/>
      <c r="AT1037" s="55"/>
      <c r="AU1037" s="55"/>
      <c r="AV1037" s="55"/>
      <c r="AW1037" s="55"/>
    </row>
    <row r="1038">
      <c r="B1038" s="55"/>
      <c r="C1038" s="55"/>
      <c r="D1038" s="55"/>
      <c r="E1038" s="55"/>
      <c r="F1038" s="55"/>
      <c r="G1038" s="55"/>
      <c r="H1038" s="55"/>
      <c r="I1038" s="55"/>
      <c r="J1038" s="55"/>
      <c r="K1038" s="55"/>
      <c r="L1038" s="55"/>
      <c r="M1038" s="55"/>
      <c r="N1038" s="55"/>
      <c r="O1038" s="55"/>
      <c r="P1038" s="55"/>
      <c r="Q1038" s="55"/>
      <c r="R1038" s="55"/>
      <c r="S1038" s="55"/>
      <c r="T1038" s="55"/>
      <c r="U1038" s="55"/>
      <c r="V1038" s="55"/>
      <c r="W1038" s="55"/>
      <c r="X1038" s="55"/>
      <c r="Y1038" s="55"/>
      <c r="Z1038" s="55"/>
      <c r="AA1038" s="55"/>
      <c r="AB1038" s="55"/>
      <c r="AC1038" s="55"/>
      <c r="AD1038" s="55"/>
      <c r="AE1038" s="55"/>
      <c r="AF1038" s="55"/>
      <c r="AG1038" s="55"/>
      <c r="AH1038" s="55"/>
      <c r="AI1038" s="55"/>
      <c r="AJ1038" s="55"/>
      <c r="AK1038" s="55"/>
      <c r="AL1038" s="55"/>
      <c r="AM1038" s="55"/>
      <c r="AN1038" s="55"/>
      <c r="AO1038" s="55"/>
      <c r="AP1038" s="55"/>
      <c r="AQ1038" s="55"/>
      <c r="AR1038" s="55"/>
      <c r="AS1038" s="55"/>
      <c r="AT1038" s="55"/>
      <c r="AU1038" s="55"/>
      <c r="AV1038" s="55"/>
      <c r="AW1038" s="55"/>
    </row>
    <row r="1039">
      <c r="B1039" s="55"/>
      <c r="C1039" s="55"/>
      <c r="D1039" s="55"/>
      <c r="E1039" s="55"/>
      <c r="F1039" s="55"/>
      <c r="G1039" s="55"/>
      <c r="H1039" s="55"/>
      <c r="I1039" s="55"/>
      <c r="J1039" s="55"/>
      <c r="K1039" s="55"/>
      <c r="L1039" s="55"/>
      <c r="M1039" s="55"/>
      <c r="N1039" s="55"/>
      <c r="O1039" s="55"/>
      <c r="P1039" s="55"/>
      <c r="Q1039" s="55"/>
      <c r="R1039" s="55"/>
      <c r="S1039" s="55"/>
      <c r="T1039" s="55"/>
      <c r="U1039" s="55"/>
      <c r="V1039" s="55"/>
      <c r="W1039" s="55"/>
      <c r="X1039" s="55"/>
      <c r="Y1039" s="55"/>
      <c r="Z1039" s="55"/>
      <c r="AA1039" s="55"/>
      <c r="AB1039" s="55"/>
      <c r="AC1039" s="55"/>
      <c r="AD1039" s="55"/>
      <c r="AE1039" s="55"/>
      <c r="AF1039" s="55"/>
      <c r="AG1039" s="55"/>
      <c r="AH1039" s="55"/>
      <c r="AI1039" s="55"/>
      <c r="AJ1039" s="55"/>
      <c r="AK1039" s="55"/>
      <c r="AL1039" s="55"/>
      <c r="AM1039" s="55"/>
      <c r="AN1039" s="55"/>
      <c r="AO1039" s="55"/>
      <c r="AP1039" s="55"/>
      <c r="AQ1039" s="55"/>
      <c r="AR1039" s="55"/>
      <c r="AS1039" s="55"/>
      <c r="AT1039" s="55"/>
      <c r="AU1039" s="55"/>
      <c r="AV1039" s="55"/>
      <c r="AW1039" s="55"/>
    </row>
    <row r="1040">
      <c r="B1040" s="55"/>
      <c r="C1040" s="55"/>
      <c r="D1040" s="55"/>
      <c r="E1040" s="55"/>
      <c r="F1040" s="55"/>
      <c r="G1040" s="55"/>
      <c r="H1040" s="55"/>
      <c r="I1040" s="55"/>
      <c r="J1040" s="55"/>
      <c r="K1040" s="55"/>
      <c r="L1040" s="55"/>
      <c r="M1040" s="55"/>
      <c r="N1040" s="55"/>
      <c r="O1040" s="55"/>
      <c r="P1040" s="55"/>
      <c r="Q1040" s="55"/>
      <c r="R1040" s="55"/>
      <c r="S1040" s="55"/>
      <c r="T1040" s="55"/>
      <c r="U1040" s="55"/>
      <c r="V1040" s="55"/>
      <c r="W1040" s="55"/>
      <c r="X1040" s="55"/>
      <c r="Y1040" s="55"/>
      <c r="Z1040" s="55"/>
      <c r="AA1040" s="55"/>
      <c r="AB1040" s="55"/>
      <c r="AC1040" s="55"/>
      <c r="AD1040" s="55"/>
      <c r="AE1040" s="55"/>
      <c r="AF1040" s="55"/>
      <c r="AG1040" s="55"/>
      <c r="AH1040" s="55"/>
      <c r="AI1040" s="55"/>
      <c r="AJ1040" s="55"/>
      <c r="AK1040" s="55"/>
      <c r="AL1040" s="55"/>
      <c r="AM1040" s="55"/>
      <c r="AN1040" s="55"/>
      <c r="AO1040" s="55"/>
      <c r="AP1040" s="55"/>
      <c r="AQ1040" s="55"/>
      <c r="AR1040" s="55"/>
      <c r="AS1040" s="55"/>
      <c r="AT1040" s="55"/>
      <c r="AU1040" s="55"/>
      <c r="AV1040" s="55"/>
      <c r="AW1040" s="55"/>
    </row>
    <row r="1041">
      <c r="B1041" s="55"/>
      <c r="C1041" s="55"/>
      <c r="D1041" s="55"/>
      <c r="E1041" s="55"/>
      <c r="F1041" s="55"/>
      <c r="G1041" s="55"/>
      <c r="H1041" s="55"/>
      <c r="I1041" s="55"/>
      <c r="J1041" s="55"/>
      <c r="K1041" s="55"/>
      <c r="L1041" s="55"/>
      <c r="M1041" s="55"/>
      <c r="N1041" s="55"/>
      <c r="O1041" s="55"/>
      <c r="P1041" s="55"/>
      <c r="Q1041" s="55"/>
      <c r="R1041" s="55"/>
      <c r="S1041" s="55"/>
      <c r="T1041" s="55"/>
      <c r="U1041" s="55"/>
      <c r="V1041" s="55"/>
      <c r="W1041" s="55"/>
      <c r="X1041" s="55"/>
      <c r="Y1041" s="55"/>
      <c r="Z1041" s="55"/>
      <c r="AA1041" s="55"/>
      <c r="AB1041" s="55"/>
      <c r="AC1041" s="55"/>
      <c r="AD1041" s="55"/>
      <c r="AE1041" s="55"/>
      <c r="AF1041" s="55"/>
      <c r="AG1041" s="55"/>
      <c r="AH1041" s="55"/>
      <c r="AI1041" s="55"/>
      <c r="AJ1041" s="55"/>
      <c r="AK1041" s="55"/>
      <c r="AL1041" s="55"/>
      <c r="AM1041" s="55"/>
      <c r="AN1041" s="55"/>
      <c r="AO1041" s="55"/>
      <c r="AP1041" s="55"/>
      <c r="AQ1041" s="55"/>
      <c r="AR1041" s="55"/>
      <c r="AS1041" s="55"/>
      <c r="AT1041" s="55"/>
      <c r="AU1041" s="55"/>
      <c r="AV1041" s="55"/>
      <c r="AW1041" s="55"/>
    </row>
    <row r="1042">
      <c r="B1042" s="55"/>
      <c r="C1042" s="55"/>
      <c r="D1042" s="55"/>
      <c r="E1042" s="55"/>
      <c r="F1042" s="55"/>
      <c r="G1042" s="55"/>
      <c r="H1042" s="55"/>
      <c r="I1042" s="55"/>
      <c r="J1042" s="55"/>
      <c r="K1042" s="55"/>
      <c r="L1042" s="55"/>
      <c r="M1042" s="55"/>
      <c r="N1042" s="55"/>
      <c r="O1042" s="55"/>
      <c r="P1042" s="55"/>
      <c r="Q1042" s="55"/>
      <c r="R1042" s="55"/>
      <c r="S1042" s="55"/>
      <c r="T1042" s="55"/>
      <c r="U1042" s="55"/>
      <c r="V1042" s="55"/>
      <c r="W1042" s="55"/>
      <c r="X1042" s="55"/>
      <c r="Y1042" s="55"/>
      <c r="Z1042" s="55"/>
      <c r="AA1042" s="55"/>
      <c r="AB1042" s="55"/>
      <c r="AC1042" s="55"/>
      <c r="AD1042" s="55"/>
      <c r="AE1042" s="55"/>
      <c r="AF1042" s="55"/>
      <c r="AG1042" s="55"/>
      <c r="AH1042" s="55"/>
      <c r="AI1042" s="55"/>
      <c r="AJ1042" s="55"/>
      <c r="AK1042" s="55"/>
      <c r="AL1042" s="55"/>
      <c r="AM1042" s="55"/>
      <c r="AN1042" s="55"/>
      <c r="AO1042" s="55"/>
      <c r="AP1042" s="55"/>
      <c r="AQ1042" s="55"/>
      <c r="AR1042" s="55"/>
      <c r="AS1042" s="55"/>
      <c r="AT1042" s="55"/>
      <c r="AU1042" s="55"/>
      <c r="AV1042" s="55"/>
      <c r="AW1042" s="55"/>
    </row>
    <row r="1043">
      <c r="B1043" s="55"/>
      <c r="C1043" s="55"/>
      <c r="D1043" s="55"/>
      <c r="E1043" s="55"/>
      <c r="F1043" s="55"/>
      <c r="G1043" s="55"/>
      <c r="H1043" s="55"/>
      <c r="I1043" s="55"/>
      <c r="J1043" s="55"/>
      <c r="K1043" s="55"/>
      <c r="L1043" s="55"/>
      <c r="M1043" s="55"/>
      <c r="N1043" s="55"/>
      <c r="O1043" s="55"/>
      <c r="P1043" s="55"/>
      <c r="Q1043" s="55"/>
      <c r="R1043" s="55"/>
      <c r="S1043" s="55"/>
      <c r="T1043" s="55"/>
      <c r="U1043" s="55"/>
      <c r="V1043" s="55"/>
      <c r="W1043" s="55"/>
      <c r="X1043" s="55"/>
      <c r="Y1043" s="55"/>
      <c r="Z1043" s="55"/>
      <c r="AA1043" s="55"/>
      <c r="AB1043" s="55"/>
      <c r="AC1043" s="55"/>
      <c r="AD1043" s="55"/>
      <c r="AE1043" s="55"/>
      <c r="AF1043" s="55"/>
      <c r="AG1043" s="55"/>
      <c r="AH1043" s="55"/>
      <c r="AI1043" s="55"/>
      <c r="AJ1043" s="55"/>
      <c r="AK1043" s="55"/>
      <c r="AL1043" s="55"/>
      <c r="AM1043" s="55"/>
      <c r="AN1043" s="55"/>
      <c r="AO1043" s="55"/>
      <c r="AP1043" s="55"/>
      <c r="AQ1043" s="55"/>
      <c r="AR1043" s="55"/>
      <c r="AS1043" s="55"/>
      <c r="AT1043" s="55"/>
      <c r="AU1043" s="55"/>
      <c r="AV1043" s="55"/>
      <c r="AW1043" s="55"/>
    </row>
    <row r="1044">
      <c r="B1044" s="55"/>
      <c r="C1044" s="55"/>
      <c r="D1044" s="55"/>
      <c r="E1044" s="55"/>
      <c r="F1044" s="55"/>
      <c r="G1044" s="55"/>
      <c r="H1044" s="55"/>
      <c r="I1044" s="55"/>
      <c r="J1044" s="55"/>
      <c r="K1044" s="55"/>
      <c r="L1044" s="55"/>
      <c r="M1044" s="55"/>
      <c r="N1044" s="55"/>
      <c r="O1044" s="55"/>
      <c r="P1044" s="55"/>
      <c r="Q1044" s="55"/>
      <c r="R1044" s="55"/>
      <c r="S1044" s="55"/>
      <c r="T1044" s="55"/>
      <c r="U1044" s="55"/>
      <c r="V1044" s="55"/>
      <c r="W1044" s="55"/>
      <c r="X1044" s="55"/>
      <c r="Y1044" s="55"/>
      <c r="Z1044" s="55"/>
      <c r="AA1044" s="55"/>
      <c r="AB1044" s="55"/>
      <c r="AC1044" s="55"/>
      <c r="AD1044" s="55"/>
      <c r="AE1044" s="55"/>
      <c r="AF1044" s="55"/>
      <c r="AG1044" s="55"/>
      <c r="AH1044" s="55"/>
      <c r="AI1044" s="55"/>
      <c r="AJ1044" s="55"/>
      <c r="AK1044" s="55"/>
      <c r="AL1044" s="55"/>
      <c r="AM1044" s="55"/>
      <c r="AN1044" s="55"/>
      <c r="AO1044" s="55"/>
      <c r="AP1044" s="55"/>
      <c r="AQ1044" s="55"/>
      <c r="AR1044" s="55"/>
      <c r="AS1044" s="55"/>
      <c r="AT1044" s="55"/>
      <c r="AU1044" s="55"/>
      <c r="AV1044" s="55"/>
      <c r="AW1044" s="55"/>
    </row>
    <row r="1045">
      <c r="B1045" s="55"/>
      <c r="C1045" s="55"/>
      <c r="D1045" s="55"/>
      <c r="E1045" s="55"/>
      <c r="F1045" s="55"/>
      <c r="G1045" s="55"/>
      <c r="H1045" s="55"/>
      <c r="I1045" s="55"/>
      <c r="J1045" s="55"/>
      <c r="K1045" s="55"/>
      <c r="L1045" s="55"/>
      <c r="M1045" s="55"/>
      <c r="N1045" s="55"/>
      <c r="O1045" s="55"/>
      <c r="P1045" s="55"/>
      <c r="Q1045" s="55"/>
      <c r="R1045" s="55"/>
      <c r="S1045" s="55"/>
      <c r="T1045" s="55"/>
      <c r="U1045" s="55"/>
      <c r="V1045" s="55"/>
      <c r="W1045" s="55"/>
      <c r="X1045" s="55"/>
      <c r="Y1045" s="55"/>
      <c r="Z1045" s="55"/>
      <c r="AA1045" s="55"/>
      <c r="AB1045" s="55"/>
      <c r="AC1045" s="55"/>
      <c r="AD1045" s="55"/>
      <c r="AE1045" s="55"/>
      <c r="AF1045" s="55"/>
      <c r="AG1045" s="55"/>
      <c r="AH1045" s="55"/>
      <c r="AI1045" s="55"/>
      <c r="AJ1045" s="55"/>
      <c r="AK1045" s="55"/>
      <c r="AL1045" s="55"/>
      <c r="AM1045" s="55"/>
      <c r="AN1045" s="55"/>
      <c r="AO1045" s="55"/>
      <c r="AP1045" s="55"/>
      <c r="AQ1045" s="55"/>
      <c r="AR1045" s="55"/>
      <c r="AS1045" s="55"/>
      <c r="AT1045" s="55"/>
      <c r="AU1045" s="55"/>
      <c r="AV1045" s="55"/>
      <c r="AW1045" s="55"/>
    </row>
    <row r="1046">
      <c r="B1046" s="55"/>
      <c r="C1046" s="55"/>
      <c r="D1046" s="55"/>
      <c r="E1046" s="55"/>
      <c r="F1046" s="55"/>
      <c r="G1046" s="55"/>
      <c r="H1046" s="55"/>
      <c r="I1046" s="55"/>
      <c r="J1046" s="55"/>
      <c r="K1046" s="55"/>
      <c r="L1046" s="55"/>
      <c r="M1046" s="55"/>
      <c r="N1046" s="55"/>
      <c r="O1046" s="55"/>
      <c r="P1046" s="55"/>
      <c r="Q1046" s="55"/>
      <c r="R1046" s="55"/>
      <c r="S1046" s="55"/>
      <c r="T1046" s="55"/>
      <c r="U1046" s="55"/>
      <c r="V1046" s="55"/>
      <c r="W1046" s="55"/>
      <c r="X1046" s="55"/>
      <c r="Y1046" s="55"/>
      <c r="Z1046" s="55"/>
      <c r="AA1046" s="55"/>
      <c r="AB1046" s="55"/>
      <c r="AC1046" s="55"/>
      <c r="AD1046" s="55"/>
      <c r="AE1046" s="55"/>
      <c r="AF1046" s="55"/>
      <c r="AG1046" s="55"/>
      <c r="AH1046" s="55"/>
      <c r="AI1046" s="55"/>
      <c r="AJ1046" s="55"/>
      <c r="AK1046" s="55"/>
      <c r="AL1046" s="55"/>
      <c r="AM1046" s="55"/>
      <c r="AN1046" s="55"/>
      <c r="AO1046" s="55"/>
      <c r="AP1046" s="55"/>
      <c r="AQ1046" s="55"/>
      <c r="AR1046" s="55"/>
      <c r="AS1046" s="55"/>
      <c r="AT1046" s="55"/>
      <c r="AU1046" s="55"/>
      <c r="AV1046" s="55"/>
      <c r="AW1046" s="55"/>
    </row>
    <row r="1047">
      <c r="B1047" s="55"/>
      <c r="C1047" s="55"/>
      <c r="D1047" s="55"/>
      <c r="E1047" s="55"/>
      <c r="F1047" s="55"/>
      <c r="G1047" s="55"/>
      <c r="H1047" s="55"/>
      <c r="I1047" s="55"/>
      <c r="J1047" s="55"/>
      <c r="K1047" s="55"/>
      <c r="L1047" s="55"/>
      <c r="M1047" s="55"/>
      <c r="N1047" s="55"/>
      <c r="O1047" s="55"/>
      <c r="P1047" s="55"/>
      <c r="Q1047" s="55"/>
      <c r="R1047" s="55"/>
      <c r="S1047" s="55"/>
      <c r="T1047" s="55"/>
      <c r="U1047" s="55"/>
      <c r="V1047" s="55"/>
      <c r="W1047" s="55"/>
      <c r="X1047" s="55"/>
      <c r="Y1047" s="55"/>
      <c r="Z1047" s="55"/>
      <c r="AA1047" s="55"/>
      <c r="AB1047" s="55"/>
      <c r="AC1047" s="55"/>
      <c r="AD1047" s="55"/>
      <c r="AE1047" s="55"/>
      <c r="AF1047" s="55"/>
      <c r="AG1047" s="55"/>
      <c r="AH1047" s="55"/>
      <c r="AI1047" s="55"/>
      <c r="AJ1047" s="55"/>
      <c r="AK1047" s="55"/>
      <c r="AL1047" s="55"/>
      <c r="AM1047" s="55"/>
      <c r="AN1047" s="55"/>
      <c r="AO1047" s="55"/>
      <c r="AP1047" s="55"/>
      <c r="AQ1047" s="55"/>
      <c r="AR1047" s="55"/>
      <c r="AS1047" s="55"/>
      <c r="AT1047" s="55"/>
      <c r="AU1047" s="55"/>
      <c r="AV1047" s="55"/>
      <c r="AW1047" s="55"/>
    </row>
    <row r="1048">
      <c r="B1048" s="55"/>
      <c r="C1048" s="55"/>
      <c r="D1048" s="55"/>
      <c r="E1048" s="55"/>
      <c r="F1048" s="55"/>
      <c r="G1048" s="55"/>
      <c r="H1048" s="55"/>
      <c r="I1048" s="55"/>
      <c r="J1048" s="55"/>
      <c r="K1048" s="55"/>
      <c r="L1048" s="55"/>
      <c r="M1048" s="55"/>
      <c r="N1048" s="55"/>
      <c r="O1048" s="55"/>
      <c r="P1048" s="55"/>
      <c r="Q1048" s="55"/>
      <c r="R1048" s="55"/>
      <c r="S1048" s="55"/>
      <c r="T1048" s="55"/>
      <c r="U1048" s="55"/>
      <c r="V1048" s="55"/>
      <c r="W1048" s="55"/>
      <c r="X1048" s="55"/>
      <c r="Y1048" s="55"/>
      <c r="Z1048" s="55"/>
      <c r="AA1048" s="55"/>
      <c r="AB1048" s="55"/>
      <c r="AC1048" s="55"/>
      <c r="AD1048" s="55"/>
      <c r="AE1048" s="55"/>
      <c r="AF1048" s="55"/>
      <c r="AG1048" s="55"/>
      <c r="AH1048" s="55"/>
      <c r="AI1048" s="55"/>
      <c r="AJ1048" s="55"/>
      <c r="AK1048" s="55"/>
      <c r="AL1048" s="55"/>
      <c r="AM1048" s="55"/>
      <c r="AN1048" s="55"/>
      <c r="AO1048" s="55"/>
      <c r="AP1048" s="55"/>
      <c r="AQ1048" s="55"/>
      <c r="AR1048" s="55"/>
      <c r="AS1048" s="55"/>
      <c r="AT1048" s="55"/>
      <c r="AU1048" s="55"/>
      <c r="AV1048" s="55"/>
      <c r="AW1048" s="55"/>
    </row>
    <row r="1049">
      <c r="B1049" s="55"/>
      <c r="C1049" s="55"/>
      <c r="D1049" s="55"/>
      <c r="E1049" s="55"/>
      <c r="F1049" s="55"/>
      <c r="G1049" s="55"/>
      <c r="H1049" s="55"/>
      <c r="I1049" s="55"/>
      <c r="J1049" s="55"/>
      <c r="K1049" s="55"/>
      <c r="L1049" s="55"/>
      <c r="M1049" s="55"/>
      <c r="N1049" s="55"/>
      <c r="O1049" s="55"/>
      <c r="P1049" s="55"/>
      <c r="Q1049" s="55"/>
      <c r="R1049" s="55"/>
      <c r="S1049" s="55"/>
      <c r="T1049" s="55"/>
      <c r="U1049" s="55"/>
      <c r="V1049" s="55"/>
      <c r="W1049" s="55"/>
      <c r="X1049" s="55"/>
      <c r="Y1049" s="55"/>
      <c r="Z1049" s="55"/>
      <c r="AA1049" s="55"/>
      <c r="AB1049" s="55"/>
      <c r="AC1049" s="55"/>
      <c r="AD1049" s="55"/>
      <c r="AE1049" s="55"/>
      <c r="AF1049" s="55"/>
      <c r="AG1049" s="55"/>
      <c r="AH1049" s="55"/>
      <c r="AI1049" s="55"/>
      <c r="AJ1049" s="55"/>
      <c r="AK1049" s="55"/>
      <c r="AL1049" s="55"/>
      <c r="AM1049" s="55"/>
      <c r="AN1049" s="55"/>
      <c r="AO1049" s="55"/>
      <c r="AP1049" s="55"/>
      <c r="AQ1049" s="55"/>
      <c r="AR1049" s="55"/>
      <c r="AS1049" s="55"/>
      <c r="AT1049" s="55"/>
      <c r="AU1049" s="55"/>
      <c r="AV1049" s="55"/>
      <c r="AW1049" s="55"/>
    </row>
    <row r="1050">
      <c r="B1050" s="55"/>
      <c r="C1050" s="55"/>
      <c r="D1050" s="55"/>
      <c r="E1050" s="55"/>
      <c r="F1050" s="55"/>
      <c r="G1050" s="55"/>
      <c r="H1050" s="55"/>
      <c r="I1050" s="55"/>
      <c r="J1050" s="55"/>
      <c r="K1050" s="55"/>
      <c r="L1050" s="55"/>
      <c r="M1050" s="55"/>
      <c r="N1050" s="55"/>
      <c r="O1050" s="55"/>
      <c r="P1050" s="55"/>
      <c r="Q1050" s="55"/>
      <c r="R1050" s="55"/>
      <c r="S1050" s="55"/>
      <c r="T1050" s="55"/>
      <c r="U1050" s="55"/>
      <c r="V1050" s="55"/>
      <c r="W1050" s="55"/>
      <c r="X1050" s="55"/>
      <c r="Y1050" s="55"/>
      <c r="Z1050" s="55"/>
      <c r="AA1050" s="55"/>
      <c r="AB1050" s="55"/>
      <c r="AC1050" s="55"/>
      <c r="AD1050" s="55"/>
      <c r="AE1050" s="55"/>
      <c r="AF1050" s="55"/>
      <c r="AG1050" s="55"/>
      <c r="AH1050" s="55"/>
      <c r="AI1050" s="55"/>
      <c r="AJ1050" s="55"/>
      <c r="AK1050" s="55"/>
      <c r="AL1050" s="55"/>
      <c r="AM1050" s="55"/>
      <c r="AN1050" s="55"/>
      <c r="AO1050" s="55"/>
      <c r="AP1050" s="55"/>
      <c r="AQ1050" s="55"/>
      <c r="AR1050" s="55"/>
      <c r="AS1050" s="55"/>
      <c r="AT1050" s="55"/>
      <c r="AU1050" s="55"/>
      <c r="AV1050" s="55"/>
      <c r="AW1050" s="55"/>
    </row>
    <row r="1051">
      <c r="B1051" s="55"/>
      <c r="C1051" s="55"/>
      <c r="D1051" s="55"/>
      <c r="E1051" s="55"/>
      <c r="F1051" s="55"/>
      <c r="G1051" s="55"/>
      <c r="H1051" s="55"/>
      <c r="I1051" s="55"/>
      <c r="J1051" s="55"/>
      <c r="K1051" s="55"/>
      <c r="L1051" s="55"/>
      <c r="M1051" s="55"/>
      <c r="N1051" s="55"/>
      <c r="O1051" s="55"/>
      <c r="P1051" s="55"/>
      <c r="Q1051" s="55"/>
      <c r="R1051" s="55"/>
      <c r="S1051" s="55"/>
      <c r="T1051" s="55"/>
      <c r="U1051" s="55"/>
      <c r="V1051" s="55"/>
      <c r="W1051" s="55"/>
      <c r="X1051" s="55"/>
      <c r="Y1051" s="55"/>
      <c r="Z1051" s="55"/>
      <c r="AA1051" s="55"/>
      <c r="AB1051" s="55"/>
      <c r="AC1051" s="55"/>
      <c r="AD1051" s="55"/>
      <c r="AE1051" s="55"/>
      <c r="AF1051" s="55"/>
      <c r="AG1051" s="55"/>
      <c r="AH1051" s="55"/>
      <c r="AI1051" s="55"/>
      <c r="AJ1051" s="55"/>
      <c r="AK1051" s="55"/>
      <c r="AL1051" s="55"/>
      <c r="AM1051" s="55"/>
      <c r="AN1051" s="55"/>
      <c r="AO1051" s="55"/>
      <c r="AP1051" s="55"/>
      <c r="AQ1051" s="55"/>
      <c r="AR1051" s="55"/>
      <c r="AS1051" s="55"/>
      <c r="AT1051" s="55"/>
      <c r="AU1051" s="55"/>
      <c r="AV1051" s="55"/>
      <c r="AW1051" s="55"/>
    </row>
    <row r="1052">
      <c r="B1052" s="55"/>
      <c r="C1052" s="55"/>
      <c r="D1052" s="55"/>
      <c r="E1052" s="55"/>
      <c r="F1052" s="55"/>
      <c r="G1052" s="55"/>
      <c r="H1052" s="55"/>
      <c r="I1052" s="55"/>
      <c r="J1052" s="55"/>
      <c r="K1052" s="55"/>
      <c r="L1052" s="55"/>
      <c r="M1052" s="55"/>
      <c r="N1052" s="55"/>
      <c r="O1052" s="55"/>
      <c r="P1052" s="55"/>
      <c r="Q1052" s="55"/>
      <c r="R1052" s="55"/>
      <c r="S1052" s="55"/>
      <c r="T1052" s="55"/>
      <c r="U1052" s="55"/>
      <c r="V1052" s="55"/>
      <c r="W1052" s="55"/>
      <c r="X1052" s="55"/>
      <c r="Y1052" s="55"/>
      <c r="Z1052" s="55"/>
      <c r="AA1052" s="55"/>
      <c r="AB1052" s="55"/>
      <c r="AC1052" s="55"/>
      <c r="AD1052" s="55"/>
      <c r="AE1052" s="55"/>
      <c r="AF1052" s="55"/>
      <c r="AG1052" s="55"/>
      <c r="AH1052" s="55"/>
      <c r="AI1052" s="55"/>
      <c r="AJ1052" s="55"/>
      <c r="AK1052" s="55"/>
      <c r="AL1052" s="55"/>
      <c r="AM1052" s="55"/>
      <c r="AN1052" s="55"/>
      <c r="AO1052" s="55"/>
      <c r="AP1052" s="55"/>
      <c r="AQ1052" s="55"/>
      <c r="AR1052" s="55"/>
      <c r="AS1052" s="55"/>
      <c r="AT1052" s="55"/>
      <c r="AU1052" s="55"/>
      <c r="AV1052" s="55"/>
      <c r="AW1052" s="55"/>
    </row>
    <row r="1053">
      <c r="B1053" s="55"/>
      <c r="C1053" s="55"/>
      <c r="D1053" s="55"/>
      <c r="E1053" s="55"/>
      <c r="F1053" s="55"/>
      <c r="G1053" s="55"/>
      <c r="H1053" s="55"/>
      <c r="I1053" s="55"/>
      <c r="J1053" s="55"/>
      <c r="K1053" s="55"/>
      <c r="L1053" s="55"/>
      <c r="M1053" s="55"/>
      <c r="N1053" s="55"/>
      <c r="O1053" s="55"/>
      <c r="P1053" s="55"/>
      <c r="Q1053" s="55"/>
      <c r="R1053" s="55"/>
      <c r="S1053" s="55"/>
      <c r="T1053" s="55"/>
      <c r="U1053" s="55"/>
      <c r="V1053" s="55"/>
      <c r="W1053" s="55"/>
      <c r="X1053" s="55"/>
      <c r="Y1053" s="55"/>
      <c r="Z1053" s="55"/>
      <c r="AA1053" s="55"/>
      <c r="AB1053" s="55"/>
      <c r="AC1053" s="55"/>
      <c r="AD1053" s="55"/>
      <c r="AE1053" s="55"/>
      <c r="AF1053" s="55"/>
      <c r="AG1053" s="55"/>
      <c r="AH1053" s="55"/>
      <c r="AI1053" s="55"/>
      <c r="AJ1053" s="55"/>
      <c r="AK1053" s="55"/>
      <c r="AL1053" s="55"/>
      <c r="AM1053" s="55"/>
      <c r="AN1053" s="55"/>
      <c r="AO1053" s="55"/>
      <c r="AP1053" s="55"/>
      <c r="AQ1053" s="55"/>
      <c r="AR1053" s="55"/>
      <c r="AS1053" s="55"/>
      <c r="AT1053" s="55"/>
      <c r="AU1053" s="55"/>
      <c r="AV1053" s="55"/>
      <c r="AW1053" s="55"/>
    </row>
    <row r="1054">
      <c r="B1054" s="55"/>
      <c r="C1054" s="55"/>
      <c r="D1054" s="55"/>
      <c r="E1054" s="55"/>
      <c r="F1054" s="55"/>
      <c r="G1054" s="55"/>
      <c r="H1054" s="55"/>
      <c r="I1054" s="55"/>
      <c r="J1054" s="55"/>
      <c r="K1054" s="55"/>
      <c r="L1054" s="55"/>
      <c r="M1054" s="55"/>
      <c r="N1054" s="55"/>
      <c r="O1054" s="55"/>
      <c r="P1054" s="55"/>
      <c r="Q1054" s="55"/>
      <c r="R1054" s="55"/>
      <c r="S1054" s="55"/>
      <c r="T1054" s="55"/>
      <c r="U1054" s="55"/>
      <c r="V1054" s="55"/>
      <c r="W1054" s="55"/>
      <c r="X1054" s="55"/>
      <c r="Y1054" s="55"/>
      <c r="Z1054" s="55"/>
      <c r="AA1054" s="55"/>
      <c r="AB1054" s="55"/>
      <c r="AC1054" s="55"/>
      <c r="AD1054" s="55"/>
      <c r="AE1054" s="55"/>
      <c r="AF1054" s="55"/>
      <c r="AG1054" s="55"/>
      <c r="AH1054" s="55"/>
      <c r="AI1054" s="55"/>
      <c r="AJ1054" s="55"/>
      <c r="AK1054" s="55"/>
      <c r="AL1054" s="55"/>
      <c r="AM1054" s="55"/>
      <c r="AN1054" s="55"/>
      <c r="AO1054" s="55"/>
      <c r="AP1054" s="55"/>
      <c r="AQ1054" s="55"/>
      <c r="AR1054" s="55"/>
      <c r="AS1054" s="55"/>
      <c r="AT1054" s="55"/>
      <c r="AU1054" s="55"/>
      <c r="AV1054" s="55"/>
      <c r="AW1054" s="55"/>
    </row>
    <row r="1055">
      <c r="B1055" s="55"/>
      <c r="C1055" s="55"/>
      <c r="D1055" s="55"/>
      <c r="E1055" s="55"/>
      <c r="F1055" s="55"/>
      <c r="G1055" s="55"/>
      <c r="H1055" s="55"/>
      <c r="I1055" s="55"/>
      <c r="J1055" s="55"/>
      <c r="K1055" s="55"/>
      <c r="L1055" s="55"/>
      <c r="M1055" s="55"/>
      <c r="N1055" s="55"/>
      <c r="O1055" s="55"/>
      <c r="P1055" s="55"/>
      <c r="Q1055" s="55"/>
      <c r="R1055" s="55"/>
      <c r="S1055" s="55"/>
      <c r="T1055" s="55"/>
      <c r="U1055" s="55"/>
      <c r="V1055" s="55"/>
      <c r="W1055" s="55"/>
      <c r="X1055" s="55"/>
      <c r="Y1055" s="55"/>
      <c r="Z1055" s="55"/>
      <c r="AA1055" s="55"/>
      <c r="AB1055" s="55"/>
      <c r="AC1055" s="55"/>
      <c r="AD1055" s="55"/>
      <c r="AE1055" s="55"/>
      <c r="AF1055" s="55"/>
      <c r="AG1055" s="55"/>
      <c r="AH1055" s="55"/>
      <c r="AI1055" s="55"/>
      <c r="AJ1055" s="55"/>
      <c r="AK1055" s="55"/>
      <c r="AL1055" s="55"/>
      <c r="AM1055" s="55"/>
      <c r="AN1055" s="55"/>
      <c r="AO1055" s="55"/>
      <c r="AP1055" s="55"/>
      <c r="AQ1055" s="55"/>
      <c r="AR1055" s="55"/>
      <c r="AS1055" s="55"/>
      <c r="AT1055" s="55"/>
      <c r="AU1055" s="55"/>
      <c r="AV1055" s="55"/>
      <c r="AW1055" s="55"/>
    </row>
    <row r="1056">
      <c r="B1056" s="55"/>
      <c r="C1056" s="55"/>
      <c r="D1056" s="55"/>
      <c r="E1056" s="55"/>
      <c r="F1056" s="55"/>
      <c r="G1056" s="55"/>
      <c r="H1056" s="55"/>
      <c r="I1056" s="55"/>
      <c r="J1056" s="55"/>
      <c r="K1056" s="55"/>
      <c r="L1056" s="55"/>
      <c r="M1056" s="55"/>
      <c r="N1056" s="55"/>
      <c r="O1056" s="55"/>
      <c r="P1056" s="55"/>
      <c r="Q1056" s="55"/>
      <c r="R1056" s="55"/>
      <c r="S1056" s="55"/>
      <c r="T1056" s="55"/>
      <c r="U1056" s="55"/>
      <c r="V1056" s="55"/>
      <c r="W1056" s="55"/>
      <c r="X1056" s="55"/>
      <c r="Y1056" s="55"/>
      <c r="Z1056" s="55"/>
      <c r="AA1056" s="55"/>
      <c r="AB1056" s="55"/>
      <c r="AC1056" s="55"/>
      <c r="AD1056" s="55"/>
      <c r="AE1056" s="55"/>
      <c r="AF1056" s="55"/>
      <c r="AG1056" s="55"/>
      <c r="AH1056" s="55"/>
      <c r="AI1056" s="55"/>
      <c r="AJ1056" s="55"/>
      <c r="AK1056" s="55"/>
      <c r="AL1056" s="55"/>
      <c r="AM1056" s="55"/>
      <c r="AN1056" s="55"/>
      <c r="AO1056" s="55"/>
      <c r="AP1056" s="55"/>
      <c r="AQ1056" s="55"/>
      <c r="AR1056" s="55"/>
      <c r="AS1056" s="55"/>
      <c r="AT1056" s="55"/>
      <c r="AU1056" s="55"/>
      <c r="AV1056" s="55"/>
      <c r="AW1056" s="55"/>
    </row>
    <row r="1057">
      <c r="B1057" s="55"/>
      <c r="C1057" s="55"/>
      <c r="D1057" s="55"/>
      <c r="E1057" s="55"/>
      <c r="F1057" s="55"/>
      <c r="G1057" s="55"/>
      <c r="H1057" s="55"/>
      <c r="I1057" s="55"/>
      <c r="J1057" s="55"/>
      <c r="K1057" s="55"/>
      <c r="L1057" s="55"/>
      <c r="M1057" s="55"/>
      <c r="N1057" s="55"/>
      <c r="O1057" s="55"/>
      <c r="P1057" s="55"/>
      <c r="Q1057" s="55"/>
      <c r="R1057" s="55"/>
      <c r="S1057" s="55"/>
      <c r="T1057" s="55"/>
      <c r="U1057" s="55"/>
      <c r="V1057" s="55"/>
      <c r="W1057" s="55"/>
      <c r="X1057" s="55"/>
      <c r="Y1057" s="55"/>
      <c r="Z1057" s="55"/>
      <c r="AA1057" s="55"/>
      <c r="AB1057" s="55"/>
      <c r="AC1057" s="55"/>
      <c r="AD1057" s="55"/>
      <c r="AE1057" s="55"/>
      <c r="AF1057" s="55"/>
      <c r="AG1057" s="55"/>
      <c r="AH1057" s="55"/>
      <c r="AI1057" s="55"/>
      <c r="AJ1057" s="55"/>
      <c r="AK1057" s="55"/>
      <c r="AL1057" s="55"/>
      <c r="AM1057" s="55"/>
      <c r="AN1057" s="55"/>
      <c r="AO1057" s="55"/>
      <c r="AP1057" s="55"/>
      <c r="AQ1057" s="55"/>
      <c r="AR1057" s="55"/>
      <c r="AS1057" s="55"/>
      <c r="AT1057" s="55"/>
      <c r="AU1057" s="55"/>
      <c r="AV1057" s="55"/>
      <c r="AW1057" s="55"/>
    </row>
    <row r="1058">
      <c r="B1058" s="55"/>
      <c r="C1058" s="55"/>
      <c r="D1058" s="55"/>
      <c r="E1058" s="55"/>
      <c r="F1058" s="55"/>
      <c r="G1058" s="55"/>
      <c r="H1058" s="55"/>
      <c r="I1058" s="55"/>
      <c r="J1058" s="55"/>
      <c r="K1058" s="55"/>
      <c r="L1058" s="55"/>
      <c r="M1058" s="55"/>
      <c r="N1058" s="55"/>
      <c r="O1058" s="55"/>
      <c r="P1058" s="55"/>
      <c r="Q1058" s="55"/>
      <c r="R1058" s="55"/>
      <c r="S1058" s="55"/>
      <c r="T1058" s="55"/>
      <c r="U1058" s="55"/>
      <c r="V1058" s="55"/>
      <c r="W1058" s="55"/>
      <c r="X1058" s="55"/>
      <c r="Y1058" s="55"/>
      <c r="Z1058" s="55"/>
      <c r="AA1058" s="55"/>
      <c r="AB1058" s="55"/>
      <c r="AC1058" s="55"/>
      <c r="AD1058" s="55"/>
      <c r="AE1058" s="55"/>
      <c r="AF1058" s="55"/>
      <c r="AG1058" s="55"/>
      <c r="AH1058" s="55"/>
      <c r="AI1058" s="55"/>
      <c r="AJ1058" s="55"/>
      <c r="AK1058" s="55"/>
      <c r="AL1058" s="55"/>
      <c r="AM1058" s="55"/>
      <c r="AN1058" s="55"/>
      <c r="AO1058" s="55"/>
      <c r="AP1058" s="55"/>
      <c r="AQ1058" s="55"/>
      <c r="AR1058" s="55"/>
      <c r="AS1058" s="55"/>
      <c r="AT1058" s="55"/>
      <c r="AU1058" s="55"/>
      <c r="AV1058" s="55"/>
      <c r="AW1058" s="55"/>
    </row>
    <row r="1059">
      <c r="B1059" s="55"/>
      <c r="C1059" s="55"/>
      <c r="D1059" s="55"/>
      <c r="E1059" s="55"/>
      <c r="F1059" s="55"/>
      <c r="G1059" s="55"/>
      <c r="H1059" s="55"/>
      <c r="I1059" s="55"/>
      <c r="J1059" s="55"/>
      <c r="K1059" s="55"/>
      <c r="L1059" s="55"/>
      <c r="M1059" s="55"/>
      <c r="N1059" s="55"/>
      <c r="O1059" s="55"/>
      <c r="P1059" s="55"/>
      <c r="Q1059" s="55"/>
      <c r="R1059" s="55"/>
      <c r="S1059" s="55"/>
      <c r="T1059" s="55"/>
      <c r="U1059" s="55"/>
      <c r="V1059" s="55"/>
      <c r="W1059" s="55"/>
      <c r="X1059" s="55"/>
      <c r="Y1059" s="55"/>
      <c r="Z1059" s="55"/>
      <c r="AA1059" s="55"/>
      <c r="AB1059" s="55"/>
      <c r="AC1059" s="55"/>
      <c r="AD1059" s="55"/>
      <c r="AE1059" s="55"/>
      <c r="AF1059" s="55"/>
      <c r="AG1059" s="55"/>
      <c r="AH1059" s="55"/>
      <c r="AI1059" s="55"/>
      <c r="AJ1059" s="55"/>
      <c r="AK1059" s="55"/>
      <c r="AL1059" s="55"/>
      <c r="AM1059" s="55"/>
      <c r="AN1059" s="55"/>
      <c r="AO1059" s="55"/>
      <c r="AP1059" s="55"/>
      <c r="AQ1059" s="55"/>
      <c r="AR1059" s="55"/>
      <c r="AS1059" s="55"/>
      <c r="AT1059" s="55"/>
      <c r="AU1059" s="55"/>
      <c r="AV1059" s="55"/>
      <c r="AW1059" s="55"/>
    </row>
    <row r="1060">
      <c r="B1060" s="55"/>
      <c r="C1060" s="55"/>
      <c r="D1060" s="55"/>
      <c r="E1060" s="55"/>
      <c r="F1060" s="55"/>
      <c r="G1060" s="55"/>
      <c r="H1060" s="55"/>
      <c r="I1060" s="55"/>
      <c r="J1060" s="55"/>
      <c r="K1060" s="55"/>
      <c r="L1060" s="55"/>
      <c r="M1060" s="55"/>
      <c r="N1060" s="55"/>
      <c r="O1060" s="55"/>
      <c r="P1060" s="55"/>
      <c r="Q1060" s="55"/>
      <c r="R1060" s="55"/>
      <c r="S1060" s="55"/>
      <c r="T1060" s="55"/>
      <c r="U1060" s="55"/>
      <c r="V1060" s="55"/>
      <c r="W1060" s="55"/>
      <c r="X1060" s="55"/>
      <c r="Y1060" s="55"/>
      <c r="Z1060" s="55"/>
      <c r="AA1060" s="55"/>
      <c r="AB1060" s="55"/>
      <c r="AC1060" s="55"/>
      <c r="AD1060" s="55"/>
      <c r="AE1060" s="55"/>
      <c r="AF1060" s="55"/>
      <c r="AG1060" s="55"/>
      <c r="AH1060" s="55"/>
      <c r="AI1060" s="55"/>
      <c r="AJ1060" s="55"/>
      <c r="AK1060" s="55"/>
      <c r="AL1060" s="55"/>
      <c r="AM1060" s="55"/>
      <c r="AN1060" s="55"/>
      <c r="AO1060" s="55"/>
      <c r="AP1060" s="55"/>
      <c r="AQ1060" s="55"/>
      <c r="AR1060" s="55"/>
      <c r="AS1060" s="55"/>
      <c r="AT1060" s="55"/>
      <c r="AU1060" s="55"/>
      <c r="AV1060" s="55"/>
      <c r="AW1060" s="55"/>
    </row>
    <row r="1061">
      <c r="B1061" s="55"/>
      <c r="C1061" s="55"/>
      <c r="D1061" s="55"/>
      <c r="E1061" s="55"/>
      <c r="F1061" s="55"/>
      <c r="G1061" s="55"/>
      <c r="H1061" s="55"/>
      <c r="I1061" s="55"/>
      <c r="J1061" s="55"/>
      <c r="K1061" s="55"/>
      <c r="L1061" s="55"/>
      <c r="M1061" s="55"/>
      <c r="N1061" s="55"/>
      <c r="O1061" s="55"/>
      <c r="P1061" s="55"/>
      <c r="Q1061" s="55"/>
      <c r="R1061" s="55"/>
      <c r="S1061" s="55"/>
      <c r="T1061" s="55"/>
      <c r="U1061" s="55"/>
      <c r="V1061" s="55"/>
      <c r="W1061" s="55"/>
      <c r="X1061" s="55"/>
      <c r="Y1061" s="55"/>
      <c r="Z1061" s="55"/>
      <c r="AA1061" s="55"/>
      <c r="AB1061" s="55"/>
      <c r="AC1061" s="55"/>
      <c r="AD1061" s="55"/>
      <c r="AE1061" s="55"/>
      <c r="AF1061" s="55"/>
      <c r="AG1061" s="55"/>
      <c r="AH1061" s="55"/>
      <c r="AI1061" s="55"/>
      <c r="AJ1061" s="55"/>
      <c r="AK1061" s="55"/>
      <c r="AL1061" s="55"/>
      <c r="AM1061" s="55"/>
      <c r="AN1061" s="55"/>
      <c r="AO1061" s="55"/>
      <c r="AP1061" s="55"/>
      <c r="AQ1061" s="55"/>
      <c r="AR1061" s="55"/>
      <c r="AS1061" s="55"/>
      <c r="AT1061" s="55"/>
      <c r="AU1061" s="55"/>
      <c r="AV1061" s="55"/>
      <c r="AW1061" s="55"/>
    </row>
    <row r="1062">
      <c r="B1062" s="55"/>
      <c r="C1062" s="55"/>
      <c r="D1062" s="55"/>
      <c r="E1062" s="55"/>
      <c r="F1062" s="55"/>
      <c r="G1062" s="55"/>
      <c r="H1062" s="55"/>
      <c r="I1062" s="55"/>
      <c r="J1062" s="55"/>
      <c r="K1062" s="55"/>
      <c r="L1062" s="55"/>
      <c r="M1062" s="55"/>
      <c r="N1062" s="55"/>
      <c r="O1062" s="55"/>
      <c r="P1062" s="55"/>
      <c r="Q1062" s="55"/>
      <c r="R1062" s="55"/>
      <c r="S1062" s="55"/>
      <c r="T1062" s="55"/>
      <c r="U1062" s="55"/>
      <c r="V1062" s="55"/>
      <c r="W1062" s="55"/>
      <c r="X1062" s="55"/>
      <c r="Y1062" s="55"/>
      <c r="Z1062" s="55"/>
      <c r="AA1062" s="55"/>
      <c r="AB1062" s="55"/>
      <c r="AC1062" s="55"/>
      <c r="AD1062" s="55"/>
      <c r="AE1062" s="55"/>
      <c r="AF1062" s="55"/>
      <c r="AG1062" s="55"/>
      <c r="AH1062" s="55"/>
      <c r="AI1062" s="55"/>
      <c r="AJ1062" s="55"/>
      <c r="AK1062" s="55"/>
      <c r="AL1062" s="55"/>
      <c r="AM1062" s="55"/>
      <c r="AN1062" s="55"/>
      <c r="AO1062" s="55"/>
      <c r="AP1062" s="55"/>
      <c r="AQ1062" s="55"/>
      <c r="AR1062" s="55"/>
      <c r="AS1062" s="55"/>
      <c r="AT1062" s="55"/>
      <c r="AU1062" s="55"/>
      <c r="AV1062" s="55"/>
      <c r="AW1062" s="55"/>
    </row>
    <row r="1063">
      <c r="B1063" s="55"/>
      <c r="C1063" s="55"/>
      <c r="D1063" s="55"/>
      <c r="E1063" s="55"/>
      <c r="F1063" s="55"/>
      <c r="G1063" s="55"/>
      <c r="H1063" s="55"/>
      <c r="I1063" s="55"/>
      <c r="J1063" s="55"/>
      <c r="K1063" s="55"/>
      <c r="L1063" s="55"/>
      <c r="M1063" s="55"/>
      <c r="N1063" s="55"/>
      <c r="O1063" s="55"/>
      <c r="P1063" s="55"/>
      <c r="Q1063" s="55"/>
      <c r="R1063" s="55"/>
      <c r="S1063" s="55"/>
      <c r="T1063" s="55"/>
      <c r="U1063" s="55"/>
      <c r="V1063" s="55"/>
      <c r="W1063" s="55"/>
      <c r="X1063" s="55"/>
      <c r="Y1063" s="55"/>
      <c r="Z1063" s="55"/>
      <c r="AA1063" s="55"/>
      <c r="AB1063" s="55"/>
      <c r="AC1063" s="55"/>
      <c r="AD1063" s="55"/>
      <c r="AE1063" s="55"/>
      <c r="AF1063" s="55"/>
      <c r="AG1063" s="55"/>
      <c r="AH1063" s="55"/>
      <c r="AI1063" s="55"/>
      <c r="AJ1063" s="55"/>
      <c r="AK1063" s="55"/>
      <c r="AL1063" s="55"/>
      <c r="AM1063" s="55"/>
      <c r="AN1063" s="55"/>
      <c r="AO1063" s="55"/>
      <c r="AP1063" s="55"/>
      <c r="AQ1063" s="55"/>
      <c r="AR1063" s="55"/>
      <c r="AS1063" s="55"/>
      <c r="AT1063" s="55"/>
      <c r="AU1063" s="55"/>
      <c r="AV1063" s="55"/>
      <c r="AW1063" s="55"/>
    </row>
    <row r="1064">
      <c r="B1064" s="55"/>
      <c r="C1064" s="55"/>
      <c r="D1064" s="55"/>
      <c r="E1064" s="55"/>
      <c r="F1064" s="55"/>
      <c r="G1064" s="55"/>
      <c r="H1064" s="55"/>
      <c r="I1064" s="55"/>
      <c r="J1064" s="55"/>
      <c r="K1064" s="55"/>
      <c r="L1064" s="55"/>
      <c r="M1064" s="55"/>
      <c r="N1064" s="55"/>
      <c r="O1064" s="55"/>
      <c r="P1064" s="55"/>
      <c r="Q1064" s="55"/>
      <c r="R1064" s="55"/>
      <c r="S1064" s="55"/>
      <c r="T1064" s="55"/>
      <c r="U1064" s="55"/>
      <c r="V1064" s="55"/>
      <c r="W1064" s="55"/>
      <c r="X1064" s="55"/>
      <c r="Y1064" s="55"/>
      <c r="Z1064" s="55"/>
      <c r="AA1064" s="55"/>
      <c r="AB1064" s="55"/>
      <c r="AC1064" s="55"/>
      <c r="AD1064" s="55"/>
      <c r="AE1064" s="55"/>
      <c r="AF1064" s="55"/>
      <c r="AG1064" s="55"/>
      <c r="AH1064" s="55"/>
      <c r="AI1064" s="55"/>
      <c r="AJ1064" s="55"/>
      <c r="AK1064" s="55"/>
      <c r="AL1064" s="55"/>
      <c r="AM1064" s="55"/>
      <c r="AN1064" s="55"/>
      <c r="AO1064" s="55"/>
      <c r="AP1064" s="55"/>
      <c r="AQ1064" s="55"/>
      <c r="AR1064" s="55"/>
      <c r="AS1064" s="55"/>
      <c r="AT1064" s="55"/>
      <c r="AU1064" s="55"/>
      <c r="AV1064" s="55"/>
      <c r="AW1064" s="55"/>
    </row>
    <row r="1065">
      <c r="B1065" s="55"/>
      <c r="C1065" s="55"/>
      <c r="D1065" s="55"/>
      <c r="E1065" s="55"/>
      <c r="F1065" s="55"/>
      <c r="G1065" s="55"/>
      <c r="H1065" s="55"/>
      <c r="I1065" s="55"/>
      <c r="J1065" s="55"/>
      <c r="K1065" s="55"/>
      <c r="L1065" s="55"/>
      <c r="M1065" s="55"/>
      <c r="N1065" s="55"/>
      <c r="O1065" s="55"/>
      <c r="P1065" s="55"/>
      <c r="Q1065" s="55"/>
      <c r="R1065" s="55"/>
      <c r="S1065" s="55"/>
      <c r="T1065" s="55"/>
      <c r="U1065" s="55"/>
      <c r="V1065" s="55"/>
      <c r="W1065" s="55"/>
      <c r="X1065" s="55"/>
      <c r="Y1065" s="55"/>
      <c r="Z1065" s="55"/>
      <c r="AA1065" s="55"/>
      <c r="AB1065" s="55"/>
      <c r="AC1065" s="55"/>
      <c r="AD1065" s="55"/>
      <c r="AE1065" s="55"/>
      <c r="AF1065" s="55"/>
      <c r="AG1065" s="55"/>
      <c r="AH1065" s="55"/>
      <c r="AI1065" s="55"/>
      <c r="AJ1065" s="55"/>
      <c r="AK1065" s="55"/>
      <c r="AL1065" s="55"/>
      <c r="AM1065" s="55"/>
      <c r="AN1065" s="55"/>
      <c r="AO1065" s="55"/>
      <c r="AP1065" s="55"/>
      <c r="AQ1065" s="55"/>
      <c r="AR1065" s="55"/>
      <c r="AS1065" s="55"/>
      <c r="AT1065" s="55"/>
      <c r="AU1065" s="55"/>
      <c r="AV1065" s="55"/>
      <c r="AW1065" s="55"/>
    </row>
    <row r="1066">
      <c r="B1066" s="55"/>
      <c r="C1066" s="55"/>
      <c r="D1066" s="55"/>
      <c r="E1066" s="55"/>
      <c r="F1066" s="55"/>
      <c r="G1066" s="55"/>
      <c r="H1066" s="55"/>
      <c r="I1066" s="55"/>
      <c r="J1066" s="55"/>
      <c r="K1066" s="55"/>
      <c r="L1066" s="55"/>
      <c r="M1066" s="55"/>
      <c r="N1066" s="55"/>
      <c r="O1066" s="55"/>
      <c r="P1066" s="55"/>
      <c r="Q1066" s="55"/>
      <c r="R1066" s="55"/>
      <c r="S1066" s="55"/>
      <c r="T1066" s="55"/>
      <c r="U1066" s="55"/>
      <c r="V1066" s="55"/>
      <c r="W1066" s="55"/>
      <c r="X1066" s="55"/>
      <c r="Y1066" s="55"/>
      <c r="Z1066" s="55"/>
      <c r="AA1066" s="55"/>
      <c r="AB1066" s="55"/>
      <c r="AC1066" s="55"/>
      <c r="AD1066" s="55"/>
      <c r="AE1066" s="55"/>
      <c r="AF1066" s="55"/>
      <c r="AG1066" s="55"/>
      <c r="AH1066" s="55"/>
      <c r="AI1066" s="55"/>
      <c r="AJ1066" s="55"/>
      <c r="AK1066" s="55"/>
      <c r="AL1066" s="55"/>
      <c r="AM1066" s="55"/>
      <c r="AN1066" s="55"/>
      <c r="AO1066" s="55"/>
      <c r="AP1066" s="55"/>
      <c r="AQ1066" s="55"/>
      <c r="AR1066" s="55"/>
      <c r="AS1066" s="55"/>
      <c r="AT1066" s="55"/>
      <c r="AU1066" s="55"/>
      <c r="AV1066" s="55"/>
      <c r="AW1066" s="55"/>
    </row>
    <row r="1067">
      <c r="B1067" s="55"/>
      <c r="C1067" s="55"/>
      <c r="D1067" s="55"/>
      <c r="E1067" s="55"/>
      <c r="F1067" s="55"/>
      <c r="G1067" s="55"/>
      <c r="H1067" s="55"/>
      <c r="I1067" s="55"/>
      <c r="J1067" s="55"/>
      <c r="K1067" s="55"/>
      <c r="L1067" s="55"/>
      <c r="M1067" s="55"/>
      <c r="N1067" s="55"/>
      <c r="O1067" s="55"/>
      <c r="P1067" s="55"/>
      <c r="Q1067" s="55"/>
      <c r="R1067" s="55"/>
      <c r="S1067" s="55"/>
      <c r="T1067" s="55"/>
      <c r="U1067" s="55"/>
      <c r="V1067" s="55"/>
      <c r="W1067" s="55"/>
      <c r="X1067" s="55"/>
      <c r="Y1067" s="55"/>
      <c r="Z1067" s="55"/>
      <c r="AA1067" s="55"/>
      <c r="AB1067" s="55"/>
      <c r="AC1067" s="55"/>
      <c r="AD1067" s="55"/>
      <c r="AE1067" s="55"/>
      <c r="AF1067" s="55"/>
      <c r="AG1067" s="55"/>
      <c r="AH1067" s="55"/>
      <c r="AI1067" s="55"/>
      <c r="AJ1067" s="55"/>
      <c r="AK1067" s="55"/>
      <c r="AL1067" s="55"/>
      <c r="AM1067" s="55"/>
      <c r="AN1067" s="55"/>
      <c r="AO1067" s="55"/>
      <c r="AP1067" s="55"/>
      <c r="AQ1067" s="55"/>
      <c r="AR1067" s="55"/>
      <c r="AS1067" s="55"/>
      <c r="AT1067" s="55"/>
      <c r="AU1067" s="55"/>
      <c r="AV1067" s="55"/>
      <c r="AW1067" s="55"/>
    </row>
    <row r="1068">
      <c r="B1068" s="55"/>
      <c r="C1068" s="55"/>
      <c r="D1068" s="55"/>
      <c r="E1068" s="55"/>
      <c r="F1068" s="55"/>
      <c r="G1068" s="55"/>
      <c r="H1068" s="55"/>
      <c r="I1068" s="55"/>
      <c r="J1068" s="55"/>
      <c r="K1068" s="55"/>
      <c r="L1068" s="55"/>
      <c r="M1068" s="55"/>
      <c r="N1068" s="55"/>
      <c r="O1068" s="55"/>
      <c r="P1068" s="55"/>
      <c r="Q1068" s="55"/>
      <c r="R1068" s="55"/>
      <c r="S1068" s="55"/>
      <c r="T1068" s="55"/>
      <c r="U1068" s="55"/>
      <c r="V1068" s="55"/>
      <c r="W1068" s="55"/>
      <c r="X1068" s="55"/>
      <c r="Y1068" s="55"/>
      <c r="Z1068" s="55"/>
      <c r="AA1068" s="55"/>
      <c r="AB1068" s="55"/>
      <c r="AC1068" s="55"/>
      <c r="AD1068" s="55"/>
      <c r="AE1068" s="55"/>
      <c r="AF1068" s="55"/>
      <c r="AG1068" s="55"/>
      <c r="AH1068" s="55"/>
      <c r="AI1068" s="55"/>
      <c r="AJ1068" s="55"/>
      <c r="AK1068" s="55"/>
      <c r="AL1068" s="55"/>
      <c r="AM1068" s="55"/>
      <c r="AN1068" s="55"/>
      <c r="AO1068" s="55"/>
      <c r="AP1068" s="55"/>
      <c r="AQ1068" s="55"/>
      <c r="AR1068" s="55"/>
      <c r="AS1068" s="55"/>
      <c r="AT1068" s="55"/>
      <c r="AU1068" s="55"/>
      <c r="AV1068" s="55"/>
      <c r="AW1068" s="55"/>
    </row>
    <row r="1069">
      <c r="B1069" s="55"/>
      <c r="C1069" s="55"/>
      <c r="D1069" s="55"/>
      <c r="E1069" s="55"/>
      <c r="F1069" s="55"/>
      <c r="G1069" s="55"/>
      <c r="H1069" s="55"/>
      <c r="I1069" s="55"/>
      <c r="J1069" s="55"/>
      <c r="K1069" s="55"/>
      <c r="L1069" s="55"/>
      <c r="M1069" s="55"/>
      <c r="N1069" s="55"/>
      <c r="O1069" s="55"/>
      <c r="P1069" s="55"/>
      <c r="Q1069" s="55"/>
      <c r="R1069" s="55"/>
      <c r="S1069" s="55"/>
      <c r="T1069" s="55"/>
      <c r="U1069" s="55"/>
      <c r="V1069" s="55"/>
      <c r="W1069" s="55"/>
      <c r="X1069" s="55"/>
      <c r="Y1069" s="55"/>
      <c r="Z1069" s="55"/>
      <c r="AA1069" s="55"/>
      <c r="AB1069" s="55"/>
      <c r="AC1069" s="55"/>
      <c r="AD1069" s="55"/>
      <c r="AE1069" s="55"/>
      <c r="AF1069" s="55"/>
      <c r="AG1069" s="55"/>
      <c r="AH1069" s="55"/>
      <c r="AI1069" s="55"/>
      <c r="AJ1069" s="55"/>
      <c r="AK1069" s="55"/>
      <c r="AL1069" s="55"/>
      <c r="AM1069" s="55"/>
      <c r="AN1069" s="55"/>
      <c r="AO1069" s="55"/>
      <c r="AP1069" s="55"/>
      <c r="AQ1069" s="55"/>
      <c r="AR1069" s="55"/>
      <c r="AS1069" s="55"/>
      <c r="AT1069" s="55"/>
      <c r="AU1069" s="55"/>
      <c r="AV1069" s="55"/>
      <c r="AW1069" s="55"/>
    </row>
    <row r="1070">
      <c r="B1070" s="55"/>
      <c r="C1070" s="55"/>
      <c r="D1070" s="55"/>
      <c r="E1070" s="55"/>
      <c r="F1070" s="55"/>
      <c r="G1070" s="55"/>
      <c r="H1070" s="55"/>
      <c r="I1070" s="55"/>
      <c r="J1070" s="55"/>
      <c r="K1070" s="55"/>
      <c r="L1070" s="55"/>
      <c r="M1070" s="55"/>
      <c r="N1070" s="55"/>
      <c r="O1070" s="55"/>
      <c r="P1070" s="55"/>
      <c r="Q1070" s="55"/>
      <c r="R1070" s="55"/>
      <c r="S1070" s="55"/>
      <c r="T1070" s="55"/>
      <c r="U1070" s="55"/>
      <c r="V1070" s="55"/>
      <c r="W1070" s="55"/>
      <c r="X1070" s="55"/>
      <c r="Y1070" s="55"/>
      <c r="Z1070" s="55"/>
      <c r="AA1070" s="55"/>
      <c r="AB1070" s="55"/>
      <c r="AC1070" s="55"/>
      <c r="AD1070" s="55"/>
      <c r="AE1070" s="55"/>
      <c r="AF1070" s="55"/>
      <c r="AG1070" s="55"/>
      <c r="AH1070" s="55"/>
      <c r="AI1070" s="55"/>
      <c r="AJ1070" s="55"/>
      <c r="AK1070" s="55"/>
      <c r="AL1070" s="55"/>
      <c r="AM1070" s="55"/>
      <c r="AN1070" s="55"/>
      <c r="AO1070" s="55"/>
      <c r="AP1070" s="55"/>
      <c r="AQ1070" s="55"/>
      <c r="AR1070" s="55"/>
      <c r="AS1070" s="55"/>
      <c r="AT1070" s="55"/>
      <c r="AU1070" s="55"/>
      <c r="AV1070" s="55"/>
      <c r="AW1070" s="55"/>
    </row>
    <row r="1071">
      <c r="B1071" s="55"/>
      <c r="C1071" s="55"/>
      <c r="D1071" s="55"/>
      <c r="E1071" s="55"/>
      <c r="F1071" s="55"/>
      <c r="G1071" s="55"/>
      <c r="H1071" s="55"/>
      <c r="I1071" s="55"/>
      <c r="J1071" s="55"/>
      <c r="K1071" s="55"/>
      <c r="L1071" s="55"/>
      <c r="M1071" s="55"/>
      <c r="N1071" s="55"/>
      <c r="O1071" s="55"/>
      <c r="P1071" s="55"/>
      <c r="Q1071" s="55"/>
      <c r="R1071" s="55"/>
      <c r="S1071" s="55"/>
      <c r="T1071" s="55"/>
      <c r="U1071" s="55"/>
      <c r="V1071" s="55"/>
      <c r="W1071" s="55"/>
      <c r="X1071" s="55"/>
      <c r="Y1071" s="55"/>
      <c r="Z1071" s="55"/>
      <c r="AA1071" s="55"/>
      <c r="AB1071" s="55"/>
      <c r="AC1071" s="55"/>
      <c r="AD1071" s="55"/>
      <c r="AE1071" s="55"/>
      <c r="AF1071" s="55"/>
      <c r="AG1071" s="55"/>
      <c r="AH1071" s="55"/>
      <c r="AI1071" s="55"/>
      <c r="AJ1071" s="55"/>
      <c r="AK1071" s="55"/>
      <c r="AL1071" s="55"/>
      <c r="AM1071" s="55"/>
      <c r="AN1071" s="55"/>
      <c r="AO1071" s="55"/>
      <c r="AP1071" s="55"/>
      <c r="AQ1071" s="55"/>
      <c r="AR1071" s="55"/>
      <c r="AS1071" s="55"/>
      <c r="AT1071" s="55"/>
      <c r="AU1071" s="55"/>
      <c r="AV1071" s="55"/>
      <c r="AW1071" s="55"/>
    </row>
    <row r="1072">
      <c r="B1072" s="55"/>
      <c r="C1072" s="55"/>
      <c r="D1072" s="55"/>
      <c r="E1072" s="55"/>
      <c r="F1072" s="55"/>
      <c r="G1072" s="55"/>
      <c r="H1072" s="55"/>
      <c r="I1072" s="55"/>
      <c r="J1072" s="55"/>
      <c r="K1072" s="55"/>
      <c r="L1072" s="55"/>
      <c r="M1072" s="55"/>
      <c r="N1072" s="55"/>
      <c r="O1072" s="55"/>
      <c r="P1072" s="55"/>
      <c r="Q1072" s="55"/>
      <c r="R1072" s="55"/>
      <c r="S1072" s="55"/>
      <c r="T1072" s="55"/>
      <c r="U1072" s="55"/>
      <c r="V1072" s="55"/>
      <c r="W1072" s="55"/>
      <c r="X1072" s="55"/>
      <c r="Y1072" s="55"/>
      <c r="Z1072" s="55"/>
      <c r="AA1072" s="55"/>
      <c r="AB1072" s="55"/>
      <c r="AC1072" s="55"/>
      <c r="AD1072" s="55"/>
      <c r="AE1072" s="55"/>
      <c r="AF1072" s="55"/>
      <c r="AG1072" s="55"/>
      <c r="AH1072" s="55"/>
      <c r="AI1072" s="55"/>
      <c r="AJ1072" s="55"/>
      <c r="AK1072" s="55"/>
      <c r="AL1072" s="55"/>
      <c r="AM1072" s="55"/>
      <c r="AN1072" s="55"/>
      <c r="AO1072" s="55"/>
      <c r="AP1072" s="55"/>
      <c r="AQ1072" s="55"/>
      <c r="AR1072" s="55"/>
      <c r="AS1072" s="55"/>
      <c r="AT1072" s="55"/>
      <c r="AU1072" s="55"/>
      <c r="AV1072" s="55"/>
      <c r="AW1072" s="55"/>
    </row>
    <row r="1073">
      <c r="B1073" s="55"/>
      <c r="C1073" s="55"/>
      <c r="D1073" s="55"/>
      <c r="E1073" s="55"/>
      <c r="F1073" s="55"/>
      <c r="G1073" s="55"/>
      <c r="H1073" s="55"/>
      <c r="I1073" s="55"/>
      <c r="J1073" s="55"/>
      <c r="K1073" s="55"/>
      <c r="L1073" s="55"/>
      <c r="M1073" s="55"/>
      <c r="N1073" s="55"/>
      <c r="O1073" s="55"/>
      <c r="P1073" s="55"/>
      <c r="Q1073" s="55"/>
      <c r="R1073" s="55"/>
      <c r="S1073" s="55"/>
      <c r="T1073" s="55"/>
      <c r="U1073" s="55"/>
      <c r="V1073" s="55"/>
      <c r="W1073" s="55"/>
      <c r="X1073" s="55"/>
      <c r="Y1073" s="55"/>
      <c r="Z1073" s="55"/>
      <c r="AA1073" s="55"/>
      <c r="AB1073" s="55"/>
      <c r="AC1073" s="55"/>
      <c r="AD1073" s="55"/>
      <c r="AE1073" s="55"/>
      <c r="AF1073" s="55"/>
      <c r="AG1073" s="55"/>
      <c r="AH1073" s="55"/>
      <c r="AI1073" s="55"/>
      <c r="AJ1073" s="55"/>
      <c r="AK1073" s="55"/>
      <c r="AL1073" s="55"/>
      <c r="AM1073" s="55"/>
      <c r="AN1073" s="55"/>
      <c r="AO1073" s="55"/>
      <c r="AP1073" s="55"/>
      <c r="AQ1073" s="55"/>
      <c r="AR1073" s="55"/>
      <c r="AS1073" s="55"/>
      <c r="AT1073" s="55"/>
      <c r="AU1073" s="55"/>
      <c r="AV1073" s="55"/>
      <c r="AW1073" s="55"/>
    </row>
    <row r="1074">
      <c r="B1074" s="55"/>
      <c r="C1074" s="55"/>
      <c r="D1074" s="55"/>
      <c r="E1074" s="55"/>
      <c r="F1074" s="55"/>
      <c r="G1074" s="55"/>
      <c r="H1074" s="55"/>
      <c r="I1074" s="55"/>
      <c r="J1074" s="55"/>
      <c r="K1074" s="55"/>
      <c r="L1074" s="55"/>
      <c r="M1074" s="55"/>
      <c r="N1074" s="55"/>
      <c r="O1074" s="55"/>
      <c r="P1074" s="55"/>
      <c r="Q1074" s="55"/>
      <c r="R1074" s="55"/>
      <c r="S1074" s="55"/>
      <c r="T1074" s="55"/>
      <c r="U1074" s="55"/>
      <c r="V1074" s="55"/>
      <c r="W1074" s="55"/>
      <c r="X1074" s="55"/>
      <c r="Y1074" s="55"/>
      <c r="Z1074" s="55"/>
      <c r="AA1074" s="55"/>
      <c r="AB1074" s="55"/>
      <c r="AC1074" s="55"/>
      <c r="AD1074" s="55"/>
      <c r="AE1074" s="55"/>
      <c r="AF1074" s="55"/>
      <c r="AG1074" s="55"/>
      <c r="AH1074" s="55"/>
      <c r="AI1074" s="55"/>
      <c r="AJ1074" s="55"/>
      <c r="AK1074" s="55"/>
      <c r="AL1074" s="55"/>
      <c r="AM1074" s="55"/>
      <c r="AN1074" s="55"/>
      <c r="AO1074" s="55"/>
      <c r="AP1074" s="55"/>
      <c r="AQ1074" s="55"/>
      <c r="AR1074" s="55"/>
      <c r="AS1074" s="55"/>
      <c r="AT1074" s="55"/>
      <c r="AU1074" s="55"/>
      <c r="AV1074" s="55"/>
      <c r="AW1074" s="55"/>
    </row>
    <row r="1075">
      <c r="B1075" s="55"/>
      <c r="C1075" s="55"/>
      <c r="D1075" s="55"/>
      <c r="E1075" s="55"/>
      <c r="F1075" s="55"/>
      <c r="G1075" s="55"/>
      <c r="H1075" s="55"/>
      <c r="I1075" s="55"/>
      <c r="J1075" s="55"/>
      <c r="K1075" s="55"/>
      <c r="L1075" s="55"/>
      <c r="M1075" s="55"/>
      <c r="N1075" s="55"/>
      <c r="O1075" s="55"/>
      <c r="P1075" s="55"/>
      <c r="Q1075" s="55"/>
      <c r="R1075" s="55"/>
      <c r="S1075" s="55"/>
      <c r="T1075" s="55"/>
      <c r="U1075" s="55"/>
      <c r="V1075" s="55"/>
      <c r="W1075" s="55"/>
      <c r="X1075" s="55"/>
      <c r="Y1075" s="55"/>
      <c r="Z1075" s="55"/>
      <c r="AA1075" s="55"/>
      <c r="AB1075" s="55"/>
      <c r="AC1075" s="55"/>
      <c r="AD1075" s="55"/>
      <c r="AE1075" s="55"/>
      <c r="AF1075" s="55"/>
      <c r="AG1075" s="55"/>
      <c r="AH1075" s="55"/>
      <c r="AI1075" s="55"/>
      <c r="AJ1075" s="55"/>
      <c r="AK1075" s="55"/>
      <c r="AL1075" s="55"/>
      <c r="AM1075" s="55"/>
      <c r="AN1075" s="55"/>
      <c r="AO1075" s="55"/>
      <c r="AP1075" s="55"/>
      <c r="AQ1075" s="55"/>
      <c r="AR1075" s="55"/>
      <c r="AS1075" s="55"/>
      <c r="AT1075" s="55"/>
      <c r="AU1075" s="55"/>
      <c r="AV1075" s="55"/>
      <c r="AW1075" s="55"/>
    </row>
    <row r="1076">
      <c r="B1076" s="55"/>
      <c r="C1076" s="55"/>
      <c r="D1076" s="55"/>
      <c r="E1076" s="55"/>
      <c r="F1076" s="55"/>
      <c r="G1076" s="55"/>
      <c r="H1076" s="55"/>
      <c r="I1076" s="55"/>
      <c r="J1076" s="55"/>
      <c r="K1076" s="55"/>
      <c r="L1076" s="55"/>
      <c r="M1076" s="55"/>
      <c r="N1076" s="55"/>
      <c r="O1076" s="55"/>
      <c r="P1076" s="55"/>
      <c r="Q1076" s="55"/>
      <c r="R1076" s="55"/>
      <c r="S1076" s="55"/>
      <c r="T1076" s="55"/>
      <c r="U1076" s="55"/>
      <c r="V1076" s="55"/>
      <c r="W1076" s="55"/>
      <c r="X1076" s="55"/>
      <c r="Y1076" s="55"/>
      <c r="Z1076" s="55"/>
      <c r="AA1076" s="55"/>
      <c r="AB1076" s="55"/>
      <c r="AC1076" s="55"/>
      <c r="AD1076" s="55"/>
      <c r="AE1076" s="55"/>
      <c r="AF1076" s="55"/>
      <c r="AG1076" s="55"/>
      <c r="AH1076" s="55"/>
      <c r="AI1076" s="55"/>
      <c r="AJ1076" s="55"/>
      <c r="AK1076" s="55"/>
      <c r="AL1076" s="55"/>
      <c r="AM1076" s="55"/>
      <c r="AN1076" s="55"/>
      <c r="AO1076" s="55"/>
      <c r="AP1076" s="55"/>
      <c r="AQ1076" s="55"/>
      <c r="AR1076" s="55"/>
      <c r="AS1076" s="55"/>
      <c r="AT1076" s="55"/>
      <c r="AU1076" s="55"/>
      <c r="AV1076" s="55"/>
      <c r="AW1076" s="55"/>
    </row>
    <row r="1077">
      <c r="B1077" s="55"/>
      <c r="C1077" s="55"/>
      <c r="D1077" s="55"/>
      <c r="E1077" s="55"/>
      <c r="F1077" s="55"/>
      <c r="G1077" s="55"/>
      <c r="H1077" s="55"/>
      <c r="I1077" s="55"/>
      <c r="J1077" s="55"/>
      <c r="K1077" s="55"/>
      <c r="L1077" s="55"/>
      <c r="M1077" s="55"/>
      <c r="N1077" s="55"/>
      <c r="O1077" s="55"/>
      <c r="P1077" s="55"/>
      <c r="Q1077" s="55"/>
      <c r="R1077" s="55"/>
      <c r="S1077" s="55"/>
      <c r="T1077" s="55"/>
      <c r="U1077" s="55"/>
      <c r="V1077" s="55"/>
      <c r="W1077" s="55"/>
      <c r="X1077" s="55"/>
      <c r="Y1077" s="55"/>
      <c r="Z1077" s="55"/>
      <c r="AA1077" s="55"/>
      <c r="AB1077" s="55"/>
      <c r="AC1077" s="55"/>
      <c r="AD1077" s="55"/>
      <c r="AE1077" s="55"/>
      <c r="AF1077" s="55"/>
      <c r="AG1077" s="55"/>
      <c r="AH1077" s="55"/>
      <c r="AI1077" s="55"/>
      <c r="AJ1077" s="55"/>
      <c r="AK1077" s="55"/>
      <c r="AL1077" s="55"/>
      <c r="AM1077" s="55"/>
      <c r="AN1077" s="55"/>
      <c r="AO1077" s="55"/>
      <c r="AP1077" s="55"/>
      <c r="AQ1077" s="55"/>
      <c r="AR1077" s="55"/>
      <c r="AS1077" s="55"/>
      <c r="AT1077" s="55"/>
      <c r="AU1077" s="55"/>
      <c r="AV1077" s="55"/>
      <c r="AW1077" s="55"/>
    </row>
    <row r="1078">
      <c r="B1078" s="55"/>
      <c r="C1078" s="55"/>
      <c r="D1078" s="55"/>
      <c r="E1078" s="55"/>
      <c r="F1078" s="55"/>
      <c r="G1078" s="55"/>
      <c r="H1078" s="55"/>
      <c r="I1078" s="55"/>
      <c r="J1078" s="55"/>
      <c r="K1078" s="55"/>
      <c r="L1078" s="55"/>
      <c r="M1078" s="55"/>
      <c r="N1078" s="55"/>
      <c r="O1078" s="55"/>
      <c r="P1078" s="55"/>
      <c r="Q1078" s="55"/>
      <c r="R1078" s="55"/>
      <c r="S1078" s="55"/>
      <c r="T1078" s="55"/>
      <c r="U1078" s="55"/>
      <c r="V1078" s="55"/>
      <c r="W1078" s="55"/>
      <c r="X1078" s="55"/>
      <c r="Y1078" s="55"/>
      <c r="Z1078" s="55"/>
      <c r="AA1078" s="55"/>
      <c r="AB1078" s="55"/>
      <c r="AC1078" s="55"/>
      <c r="AD1078" s="55"/>
      <c r="AE1078" s="55"/>
      <c r="AF1078" s="55"/>
      <c r="AG1078" s="55"/>
      <c r="AH1078" s="55"/>
      <c r="AI1078" s="55"/>
      <c r="AJ1078" s="55"/>
      <c r="AK1078" s="55"/>
      <c r="AL1078" s="55"/>
      <c r="AM1078" s="55"/>
      <c r="AN1078" s="55"/>
      <c r="AO1078" s="55"/>
      <c r="AP1078" s="55"/>
      <c r="AQ1078" s="55"/>
      <c r="AR1078" s="55"/>
      <c r="AS1078" s="55"/>
      <c r="AT1078" s="55"/>
      <c r="AU1078" s="55"/>
      <c r="AV1078" s="55"/>
      <c r="AW1078" s="55"/>
    </row>
    <row r="1079">
      <c r="B1079" s="55"/>
      <c r="C1079" s="55"/>
      <c r="D1079" s="55"/>
      <c r="E1079" s="55"/>
      <c r="F1079" s="55"/>
      <c r="G1079" s="55"/>
      <c r="H1079" s="55"/>
      <c r="I1079" s="55"/>
      <c r="J1079" s="55"/>
      <c r="K1079" s="55"/>
      <c r="L1079" s="55"/>
      <c r="M1079" s="55"/>
      <c r="N1079" s="55"/>
      <c r="O1079" s="55"/>
      <c r="P1079" s="55"/>
      <c r="Q1079" s="55"/>
      <c r="R1079" s="55"/>
      <c r="S1079" s="55"/>
      <c r="T1079" s="55"/>
      <c r="U1079" s="55"/>
      <c r="V1079" s="55"/>
      <c r="W1079" s="55"/>
      <c r="X1079" s="55"/>
      <c r="Y1079" s="55"/>
      <c r="Z1079" s="55"/>
      <c r="AA1079" s="55"/>
      <c r="AB1079" s="55"/>
      <c r="AC1079" s="55"/>
      <c r="AD1079" s="55"/>
      <c r="AE1079" s="55"/>
      <c r="AF1079" s="55"/>
      <c r="AG1079" s="55"/>
      <c r="AH1079" s="55"/>
      <c r="AI1079" s="55"/>
      <c r="AJ1079" s="55"/>
      <c r="AK1079" s="55"/>
      <c r="AL1079" s="55"/>
      <c r="AM1079" s="55"/>
      <c r="AN1079" s="55"/>
      <c r="AO1079" s="55"/>
      <c r="AP1079" s="55"/>
      <c r="AQ1079" s="55"/>
      <c r="AR1079" s="55"/>
      <c r="AS1079" s="55"/>
      <c r="AT1079" s="55"/>
      <c r="AU1079" s="55"/>
      <c r="AV1079" s="55"/>
      <c r="AW1079" s="55"/>
    </row>
    <row r="1080">
      <c r="B1080" s="55"/>
      <c r="C1080" s="55"/>
      <c r="D1080" s="55"/>
      <c r="E1080" s="55"/>
      <c r="F1080" s="55"/>
      <c r="G1080" s="55"/>
      <c r="H1080" s="55"/>
      <c r="I1080" s="55"/>
      <c r="J1080" s="55"/>
      <c r="K1080" s="55"/>
      <c r="L1080" s="55"/>
      <c r="M1080" s="55"/>
      <c r="N1080" s="55"/>
      <c r="O1080" s="55"/>
      <c r="P1080" s="55"/>
      <c r="Q1080" s="55"/>
      <c r="R1080" s="55"/>
      <c r="S1080" s="55"/>
      <c r="T1080" s="55"/>
      <c r="U1080" s="55"/>
      <c r="V1080" s="55"/>
      <c r="W1080" s="55"/>
      <c r="X1080" s="55"/>
      <c r="Y1080" s="55"/>
      <c r="Z1080" s="55"/>
      <c r="AA1080" s="55"/>
      <c r="AB1080" s="55"/>
      <c r="AC1080" s="55"/>
      <c r="AD1080" s="55"/>
      <c r="AE1080" s="55"/>
      <c r="AF1080" s="55"/>
      <c r="AG1080" s="55"/>
      <c r="AH1080" s="55"/>
      <c r="AI1080" s="55"/>
      <c r="AJ1080" s="55"/>
      <c r="AK1080" s="55"/>
      <c r="AL1080" s="55"/>
      <c r="AM1080" s="55"/>
      <c r="AN1080" s="55"/>
      <c r="AO1080" s="55"/>
      <c r="AP1080" s="55"/>
      <c r="AQ1080" s="55"/>
      <c r="AR1080" s="55"/>
      <c r="AS1080" s="55"/>
      <c r="AT1080" s="55"/>
      <c r="AU1080" s="55"/>
      <c r="AV1080" s="55"/>
      <c r="AW1080" s="55"/>
    </row>
    <row r="1081">
      <c r="B1081" s="55"/>
      <c r="C1081" s="55"/>
      <c r="D1081" s="55"/>
      <c r="E1081" s="55"/>
      <c r="F1081" s="55"/>
      <c r="G1081" s="55"/>
      <c r="H1081" s="55"/>
      <c r="I1081" s="55"/>
      <c r="J1081" s="55"/>
      <c r="K1081" s="55"/>
      <c r="L1081" s="55"/>
      <c r="M1081" s="55"/>
      <c r="N1081" s="55"/>
      <c r="O1081" s="55"/>
      <c r="P1081" s="55"/>
      <c r="Q1081" s="55"/>
      <c r="R1081" s="55"/>
      <c r="S1081" s="55"/>
      <c r="T1081" s="55"/>
      <c r="U1081" s="55"/>
      <c r="V1081" s="55"/>
      <c r="W1081" s="55"/>
      <c r="X1081" s="55"/>
      <c r="Y1081" s="55"/>
      <c r="Z1081" s="55"/>
      <c r="AA1081" s="55"/>
      <c r="AB1081" s="55"/>
      <c r="AC1081" s="55"/>
      <c r="AD1081" s="55"/>
      <c r="AE1081" s="55"/>
      <c r="AF1081" s="55"/>
      <c r="AG1081" s="55"/>
      <c r="AH1081" s="55"/>
      <c r="AI1081" s="55"/>
      <c r="AJ1081" s="55"/>
      <c r="AK1081" s="55"/>
      <c r="AL1081" s="55"/>
      <c r="AM1081" s="55"/>
      <c r="AN1081" s="55"/>
      <c r="AO1081" s="55"/>
      <c r="AP1081" s="55"/>
      <c r="AQ1081" s="55"/>
      <c r="AR1081" s="55"/>
      <c r="AS1081" s="55"/>
      <c r="AT1081" s="55"/>
      <c r="AU1081" s="55"/>
      <c r="AV1081" s="55"/>
      <c r="AW1081" s="55"/>
    </row>
    <row r="1082">
      <c r="B1082" s="55"/>
      <c r="C1082" s="55"/>
      <c r="D1082" s="55"/>
      <c r="E1082" s="55"/>
      <c r="F1082" s="55"/>
      <c r="G1082" s="55"/>
      <c r="H1082" s="55"/>
      <c r="I1082" s="55"/>
      <c r="J1082" s="55"/>
      <c r="K1082" s="55"/>
      <c r="L1082" s="55"/>
      <c r="M1082" s="55"/>
      <c r="N1082" s="55"/>
      <c r="O1082" s="55"/>
      <c r="P1082" s="55"/>
      <c r="Q1082" s="55"/>
      <c r="R1082" s="55"/>
      <c r="S1082" s="55"/>
      <c r="T1082" s="55"/>
      <c r="U1082" s="55"/>
      <c r="V1082" s="55"/>
      <c r="W1082" s="55"/>
      <c r="X1082" s="55"/>
      <c r="Y1082" s="55"/>
      <c r="Z1082" s="55"/>
      <c r="AA1082" s="55"/>
      <c r="AB1082" s="55"/>
      <c r="AC1082" s="55"/>
      <c r="AD1082" s="55"/>
      <c r="AE1082" s="55"/>
      <c r="AF1082" s="55"/>
      <c r="AG1082" s="55"/>
      <c r="AH1082" s="55"/>
      <c r="AI1082" s="55"/>
      <c r="AJ1082" s="55"/>
      <c r="AK1082" s="55"/>
      <c r="AL1082" s="55"/>
      <c r="AM1082" s="55"/>
      <c r="AN1082" s="55"/>
      <c r="AO1082" s="55"/>
      <c r="AP1082" s="55"/>
      <c r="AQ1082" s="55"/>
      <c r="AR1082" s="55"/>
      <c r="AS1082" s="55"/>
      <c r="AT1082" s="55"/>
      <c r="AU1082" s="55"/>
      <c r="AV1082" s="55"/>
      <c r="AW1082" s="55"/>
    </row>
    <row r="1083">
      <c r="B1083" s="55"/>
      <c r="C1083" s="55"/>
      <c r="D1083" s="55"/>
      <c r="E1083" s="55"/>
      <c r="F1083" s="55"/>
      <c r="G1083" s="55"/>
      <c r="H1083" s="55"/>
      <c r="I1083" s="55"/>
      <c r="J1083" s="55"/>
      <c r="K1083" s="55"/>
      <c r="L1083" s="55"/>
      <c r="M1083" s="55"/>
      <c r="N1083" s="55"/>
      <c r="O1083" s="55"/>
      <c r="P1083" s="55"/>
      <c r="Q1083" s="55"/>
      <c r="R1083" s="55"/>
      <c r="S1083" s="55"/>
      <c r="T1083" s="55"/>
      <c r="U1083" s="55"/>
      <c r="V1083" s="55"/>
      <c r="W1083" s="55"/>
      <c r="X1083" s="55"/>
      <c r="Y1083" s="55"/>
      <c r="Z1083" s="55"/>
      <c r="AA1083" s="55"/>
      <c r="AB1083" s="55"/>
      <c r="AC1083" s="55"/>
      <c r="AD1083" s="55"/>
      <c r="AE1083" s="55"/>
      <c r="AF1083" s="55"/>
      <c r="AG1083" s="55"/>
      <c r="AH1083" s="55"/>
      <c r="AI1083" s="55"/>
      <c r="AJ1083" s="55"/>
      <c r="AK1083" s="55"/>
      <c r="AL1083" s="55"/>
      <c r="AM1083" s="55"/>
      <c r="AN1083" s="55"/>
      <c r="AO1083" s="55"/>
      <c r="AP1083" s="55"/>
      <c r="AQ1083" s="55"/>
      <c r="AR1083" s="55"/>
      <c r="AS1083" s="55"/>
      <c r="AT1083" s="55"/>
      <c r="AU1083" s="55"/>
      <c r="AV1083" s="55"/>
      <c r="AW1083" s="55"/>
    </row>
    <row r="1084">
      <c r="B1084" s="55"/>
      <c r="C1084" s="55"/>
      <c r="D1084" s="55"/>
      <c r="E1084" s="55"/>
      <c r="F1084" s="55"/>
      <c r="G1084" s="55"/>
      <c r="H1084" s="55"/>
      <c r="I1084" s="55"/>
      <c r="J1084" s="55"/>
      <c r="K1084" s="55"/>
      <c r="L1084" s="55"/>
      <c r="M1084" s="55"/>
      <c r="N1084" s="55"/>
      <c r="O1084" s="55"/>
      <c r="P1084" s="55"/>
      <c r="Q1084" s="55"/>
      <c r="R1084" s="55"/>
      <c r="S1084" s="55"/>
      <c r="T1084" s="55"/>
      <c r="U1084" s="55"/>
      <c r="V1084" s="55"/>
      <c r="W1084" s="55"/>
      <c r="X1084" s="55"/>
      <c r="Y1084" s="55"/>
      <c r="Z1084" s="55"/>
      <c r="AA1084" s="55"/>
      <c r="AB1084" s="55"/>
      <c r="AC1084" s="55"/>
      <c r="AD1084" s="55"/>
      <c r="AE1084" s="55"/>
      <c r="AF1084" s="55"/>
      <c r="AG1084" s="55"/>
      <c r="AH1084" s="55"/>
      <c r="AI1084" s="55"/>
      <c r="AJ1084" s="55"/>
      <c r="AK1084" s="55"/>
      <c r="AL1084" s="55"/>
      <c r="AM1084" s="55"/>
      <c r="AN1084" s="55"/>
      <c r="AO1084" s="55"/>
      <c r="AP1084" s="55"/>
      <c r="AQ1084" s="55"/>
      <c r="AR1084" s="55"/>
      <c r="AS1084" s="55"/>
      <c r="AT1084" s="55"/>
      <c r="AU1084" s="55"/>
      <c r="AV1084" s="55"/>
      <c r="AW1084" s="55"/>
    </row>
    <row r="1085">
      <c r="B1085" s="55"/>
      <c r="C1085" s="55"/>
      <c r="D1085" s="55"/>
      <c r="E1085" s="55"/>
      <c r="F1085" s="55"/>
      <c r="G1085" s="55"/>
      <c r="H1085" s="55"/>
      <c r="I1085" s="55"/>
      <c r="J1085" s="55"/>
      <c r="K1085" s="55"/>
      <c r="L1085" s="55"/>
      <c r="M1085" s="55"/>
      <c r="N1085" s="55"/>
      <c r="O1085" s="55"/>
      <c r="P1085" s="55"/>
      <c r="Q1085" s="55"/>
      <c r="R1085" s="55"/>
      <c r="S1085" s="55"/>
      <c r="T1085" s="55"/>
      <c r="U1085" s="55"/>
      <c r="V1085" s="55"/>
      <c r="W1085" s="55"/>
      <c r="X1085" s="55"/>
      <c r="Y1085" s="55"/>
      <c r="Z1085" s="55"/>
      <c r="AA1085" s="55"/>
      <c r="AB1085" s="55"/>
      <c r="AC1085" s="55"/>
      <c r="AD1085" s="55"/>
      <c r="AE1085" s="55"/>
      <c r="AF1085" s="55"/>
      <c r="AG1085" s="55"/>
      <c r="AH1085" s="55"/>
      <c r="AI1085" s="55"/>
      <c r="AJ1085" s="55"/>
      <c r="AK1085" s="55"/>
      <c r="AL1085" s="55"/>
      <c r="AM1085" s="55"/>
      <c r="AN1085" s="55"/>
      <c r="AO1085" s="55"/>
      <c r="AP1085" s="55"/>
      <c r="AQ1085" s="55"/>
      <c r="AR1085" s="55"/>
      <c r="AS1085" s="55"/>
      <c r="AT1085" s="55"/>
      <c r="AU1085" s="55"/>
      <c r="AV1085" s="55"/>
      <c r="AW1085" s="55"/>
    </row>
    <row r="1086">
      <c r="B1086" s="55"/>
      <c r="C1086" s="55"/>
      <c r="D1086" s="55"/>
      <c r="E1086" s="55"/>
      <c r="F1086" s="55"/>
      <c r="G1086" s="55"/>
      <c r="H1086" s="55"/>
      <c r="I1086" s="55"/>
      <c r="J1086" s="55"/>
      <c r="K1086" s="55"/>
      <c r="L1086" s="55"/>
      <c r="M1086" s="55"/>
      <c r="N1086" s="55"/>
      <c r="O1086" s="55"/>
      <c r="P1086" s="55"/>
      <c r="Q1086" s="55"/>
      <c r="R1086" s="55"/>
      <c r="S1086" s="55"/>
      <c r="T1086" s="55"/>
      <c r="U1086" s="55"/>
      <c r="V1086" s="55"/>
      <c r="W1086" s="55"/>
      <c r="X1086" s="55"/>
      <c r="Y1086" s="55"/>
      <c r="Z1086" s="55"/>
      <c r="AA1086" s="55"/>
      <c r="AB1086" s="55"/>
      <c r="AC1086" s="55"/>
      <c r="AD1086" s="55"/>
      <c r="AE1086" s="55"/>
      <c r="AF1086" s="55"/>
      <c r="AG1086" s="55"/>
      <c r="AH1086" s="55"/>
      <c r="AI1086" s="55"/>
      <c r="AJ1086" s="55"/>
      <c r="AK1086" s="55"/>
      <c r="AL1086" s="55"/>
      <c r="AM1086" s="55"/>
      <c r="AN1086" s="55"/>
      <c r="AO1086" s="55"/>
      <c r="AP1086" s="55"/>
      <c r="AQ1086" s="55"/>
      <c r="AR1086" s="55"/>
      <c r="AS1086" s="55"/>
      <c r="AT1086" s="55"/>
      <c r="AU1086" s="55"/>
      <c r="AV1086" s="55"/>
      <c r="AW1086" s="55"/>
    </row>
    <row r="1087">
      <c r="B1087" s="55"/>
      <c r="C1087" s="55"/>
      <c r="D1087" s="55"/>
      <c r="E1087" s="55"/>
      <c r="F1087" s="55"/>
      <c r="G1087" s="55"/>
      <c r="H1087" s="55"/>
      <c r="I1087" s="55"/>
      <c r="J1087" s="55"/>
      <c r="K1087" s="55"/>
      <c r="L1087" s="55"/>
      <c r="M1087" s="55"/>
      <c r="N1087" s="55"/>
      <c r="O1087" s="55"/>
      <c r="P1087" s="55"/>
      <c r="Q1087" s="55"/>
      <c r="R1087" s="55"/>
      <c r="S1087" s="55"/>
      <c r="T1087" s="55"/>
      <c r="U1087" s="55"/>
      <c r="V1087" s="55"/>
      <c r="W1087" s="55"/>
      <c r="X1087" s="55"/>
      <c r="Y1087" s="55"/>
      <c r="Z1087" s="55"/>
      <c r="AA1087" s="55"/>
      <c r="AB1087" s="55"/>
      <c r="AC1087" s="55"/>
      <c r="AD1087" s="55"/>
      <c r="AE1087" s="55"/>
      <c r="AF1087" s="55"/>
      <c r="AG1087" s="55"/>
      <c r="AH1087" s="55"/>
      <c r="AI1087" s="55"/>
      <c r="AJ1087" s="55"/>
      <c r="AK1087" s="55"/>
      <c r="AL1087" s="55"/>
      <c r="AM1087" s="55"/>
      <c r="AN1087" s="55"/>
      <c r="AO1087" s="55"/>
      <c r="AP1087" s="55"/>
      <c r="AQ1087" s="55"/>
      <c r="AR1087" s="55"/>
      <c r="AS1087" s="55"/>
      <c r="AT1087" s="55"/>
      <c r="AU1087" s="55"/>
      <c r="AV1087" s="55"/>
      <c r="AW1087" s="55"/>
    </row>
    <row r="1088">
      <c r="B1088" s="55"/>
      <c r="C1088" s="55"/>
      <c r="D1088" s="55"/>
      <c r="E1088" s="55"/>
      <c r="F1088" s="55"/>
      <c r="G1088" s="55"/>
      <c r="H1088" s="55"/>
      <c r="I1088" s="55"/>
      <c r="J1088" s="55"/>
      <c r="K1088" s="55"/>
      <c r="L1088" s="55"/>
      <c r="M1088" s="55"/>
      <c r="N1088" s="55"/>
      <c r="O1088" s="55"/>
      <c r="P1088" s="55"/>
      <c r="Q1088" s="55"/>
      <c r="R1088" s="55"/>
      <c r="S1088" s="55"/>
      <c r="T1088" s="55"/>
      <c r="U1088" s="55"/>
      <c r="V1088" s="55"/>
      <c r="W1088" s="55"/>
      <c r="X1088" s="55"/>
      <c r="Y1088" s="55"/>
      <c r="Z1088" s="55"/>
      <c r="AA1088" s="55"/>
      <c r="AB1088" s="55"/>
      <c r="AC1088" s="55"/>
      <c r="AD1088" s="55"/>
      <c r="AE1088" s="55"/>
      <c r="AF1088" s="55"/>
      <c r="AG1088" s="55"/>
      <c r="AH1088" s="55"/>
      <c r="AI1088" s="55"/>
      <c r="AJ1088" s="55"/>
      <c r="AK1088" s="55"/>
      <c r="AL1088" s="55"/>
      <c r="AM1088" s="55"/>
      <c r="AN1088" s="55"/>
      <c r="AO1088" s="55"/>
      <c r="AP1088" s="55"/>
      <c r="AQ1088" s="55"/>
      <c r="AR1088" s="55"/>
      <c r="AS1088" s="55"/>
      <c r="AT1088" s="55"/>
      <c r="AU1088" s="55"/>
      <c r="AV1088" s="55"/>
      <c r="AW1088" s="55"/>
    </row>
    <row r="1089">
      <c r="B1089" s="55"/>
      <c r="C1089" s="55"/>
      <c r="D1089" s="55"/>
      <c r="E1089" s="55"/>
      <c r="F1089" s="55"/>
      <c r="G1089" s="55"/>
      <c r="H1089" s="55"/>
      <c r="I1089" s="55"/>
      <c r="J1089" s="55"/>
      <c r="K1089" s="55"/>
      <c r="L1089" s="55"/>
      <c r="M1089" s="55"/>
      <c r="N1089" s="55"/>
      <c r="O1089" s="55"/>
      <c r="P1089" s="55"/>
      <c r="Q1089" s="55"/>
      <c r="R1089" s="55"/>
      <c r="S1089" s="55"/>
      <c r="T1089" s="55"/>
      <c r="U1089" s="55"/>
      <c r="V1089" s="55"/>
      <c r="W1089" s="55"/>
      <c r="X1089" s="55"/>
      <c r="Y1089" s="55"/>
      <c r="Z1089" s="55"/>
      <c r="AA1089" s="55"/>
      <c r="AB1089" s="55"/>
      <c r="AC1089" s="55"/>
      <c r="AD1089" s="55"/>
      <c r="AE1089" s="55"/>
      <c r="AF1089" s="55"/>
      <c r="AG1089" s="55"/>
      <c r="AH1089" s="55"/>
      <c r="AI1089" s="55"/>
      <c r="AJ1089" s="55"/>
      <c r="AK1089" s="55"/>
      <c r="AL1089" s="55"/>
      <c r="AM1089" s="55"/>
      <c r="AN1089" s="55"/>
      <c r="AO1089" s="55"/>
      <c r="AP1089" s="55"/>
      <c r="AQ1089" s="55"/>
      <c r="AR1089" s="55"/>
      <c r="AS1089" s="55"/>
      <c r="AT1089" s="55"/>
      <c r="AU1089" s="55"/>
      <c r="AV1089" s="55"/>
      <c r="AW1089" s="55"/>
    </row>
    <row r="1090">
      <c r="B1090" s="55"/>
      <c r="C1090" s="55"/>
      <c r="D1090" s="55"/>
      <c r="E1090" s="55"/>
      <c r="F1090" s="55"/>
      <c r="G1090" s="55"/>
      <c r="H1090" s="55"/>
      <c r="I1090" s="55"/>
      <c r="J1090" s="55"/>
      <c r="K1090" s="55"/>
      <c r="L1090" s="55"/>
      <c r="M1090" s="55"/>
      <c r="N1090" s="55"/>
      <c r="O1090" s="55"/>
      <c r="P1090" s="55"/>
      <c r="Q1090" s="55"/>
      <c r="R1090" s="55"/>
      <c r="S1090" s="55"/>
      <c r="T1090" s="55"/>
      <c r="U1090" s="55"/>
      <c r="V1090" s="55"/>
      <c r="W1090" s="55"/>
      <c r="X1090" s="55"/>
      <c r="Y1090" s="55"/>
      <c r="Z1090" s="55"/>
      <c r="AA1090" s="55"/>
      <c r="AB1090" s="55"/>
      <c r="AC1090" s="55"/>
      <c r="AD1090" s="55"/>
      <c r="AE1090" s="55"/>
      <c r="AF1090" s="55"/>
      <c r="AG1090" s="55"/>
      <c r="AH1090" s="55"/>
      <c r="AI1090" s="55"/>
      <c r="AJ1090" s="55"/>
      <c r="AK1090" s="55"/>
      <c r="AL1090" s="55"/>
      <c r="AM1090" s="55"/>
      <c r="AN1090" s="55"/>
      <c r="AO1090" s="55"/>
      <c r="AP1090" s="55"/>
      <c r="AQ1090" s="55"/>
      <c r="AR1090" s="55"/>
      <c r="AS1090" s="55"/>
      <c r="AT1090" s="55"/>
      <c r="AU1090" s="55"/>
      <c r="AV1090" s="55"/>
      <c r="AW1090" s="55"/>
    </row>
    <row r="1091">
      <c r="B1091" s="55"/>
      <c r="C1091" s="55"/>
      <c r="D1091" s="55"/>
      <c r="E1091" s="55"/>
      <c r="F1091" s="55"/>
      <c r="G1091" s="55"/>
      <c r="H1091" s="55"/>
      <c r="I1091" s="55"/>
      <c r="J1091" s="55"/>
      <c r="K1091" s="55"/>
      <c r="L1091" s="55"/>
      <c r="M1091" s="55"/>
      <c r="N1091" s="55"/>
      <c r="O1091" s="55"/>
      <c r="P1091" s="55"/>
      <c r="Q1091" s="55"/>
      <c r="R1091" s="55"/>
      <c r="S1091" s="55"/>
      <c r="T1091" s="55"/>
      <c r="U1091" s="55"/>
      <c r="V1091" s="55"/>
      <c r="W1091" s="55"/>
      <c r="X1091" s="55"/>
      <c r="Y1091" s="55"/>
      <c r="Z1091" s="55"/>
      <c r="AA1091" s="55"/>
      <c r="AB1091" s="55"/>
      <c r="AC1091" s="55"/>
      <c r="AD1091" s="55"/>
      <c r="AE1091" s="55"/>
      <c r="AF1091" s="55"/>
      <c r="AG1091" s="55"/>
      <c r="AH1091" s="55"/>
      <c r="AI1091" s="55"/>
      <c r="AJ1091" s="55"/>
      <c r="AK1091" s="55"/>
      <c r="AL1091" s="55"/>
      <c r="AM1091" s="55"/>
      <c r="AN1091" s="55"/>
      <c r="AO1091" s="55"/>
      <c r="AP1091" s="55"/>
      <c r="AQ1091" s="55"/>
      <c r="AR1091" s="55"/>
      <c r="AS1091" s="55"/>
      <c r="AT1091" s="55"/>
      <c r="AU1091" s="55"/>
      <c r="AV1091" s="55"/>
      <c r="AW1091" s="55"/>
    </row>
    <row r="1092">
      <c r="B1092" s="55"/>
      <c r="C1092" s="55"/>
      <c r="D1092" s="55"/>
      <c r="E1092" s="55"/>
      <c r="F1092" s="55"/>
      <c r="G1092" s="55"/>
      <c r="H1092" s="55"/>
      <c r="I1092" s="55"/>
      <c r="J1092" s="55"/>
      <c r="K1092" s="55"/>
      <c r="L1092" s="55"/>
      <c r="M1092" s="55"/>
      <c r="N1092" s="55"/>
      <c r="O1092" s="55"/>
      <c r="P1092" s="55"/>
      <c r="Q1092" s="55"/>
      <c r="R1092" s="55"/>
      <c r="S1092" s="55"/>
      <c r="T1092" s="55"/>
      <c r="U1092" s="55"/>
      <c r="V1092" s="55"/>
      <c r="W1092" s="55"/>
      <c r="X1092" s="55"/>
      <c r="Y1092" s="55"/>
      <c r="Z1092" s="55"/>
      <c r="AA1092" s="55"/>
      <c r="AB1092" s="55"/>
      <c r="AC1092" s="55"/>
      <c r="AD1092" s="55"/>
      <c r="AE1092" s="55"/>
      <c r="AF1092" s="55"/>
      <c r="AG1092" s="55"/>
      <c r="AH1092" s="55"/>
      <c r="AI1092" s="55"/>
      <c r="AJ1092" s="55"/>
      <c r="AK1092" s="55"/>
      <c r="AL1092" s="55"/>
      <c r="AM1092" s="55"/>
      <c r="AN1092" s="55"/>
      <c r="AO1092" s="55"/>
      <c r="AP1092" s="55"/>
      <c r="AQ1092" s="55"/>
      <c r="AR1092" s="55"/>
      <c r="AS1092" s="55"/>
      <c r="AT1092" s="55"/>
      <c r="AU1092" s="55"/>
      <c r="AV1092" s="55"/>
      <c r="AW1092" s="55"/>
    </row>
    <row r="1093">
      <c r="B1093" s="55"/>
      <c r="C1093" s="55"/>
      <c r="D1093" s="55"/>
      <c r="E1093" s="55"/>
      <c r="F1093" s="55"/>
      <c r="G1093" s="55"/>
      <c r="H1093" s="55"/>
      <c r="I1093" s="55"/>
      <c r="J1093" s="55"/>
      <c r="K1093" s="55"/>
      <c r="L1093" s="55"/>
      <c r="M1093" s="55"/>
      <c r="N1093" s="55"/>
      <c r="O1093" s="55"/>
      <c r="P1093" s="55"/>
      <c r="Q1093" s="55"/>
      <c r="R1093" s="55"/>
      <c r="S1093" s="55"/>
      <c r="T1093" s="55"/>
      <c r="U1093" s="55"/>
      <c r="V1093" s="55"/>
      <c r="W1093" s="55"/>
      <c r="X1093" s="55"/>
      <c r="Y1093" s="55"/>
      <c r="Z1093" s="55"/>
      <c r="AA1093" s="55"/>
      <c r="AB1093" s="55"/>
      <c r="AC1093" s="55"/>
      <c r="AD1093" s="55"/>
      <c r="AE1093" s="55"/>
      <c r="AF1093" s="55"/>
      <c r="AG1093" s="55"/>
      <c r="AH1093" s="55"/>
      <c r="AI1093" s="55"/>
      <c r="AJ1093" s="55"/>
      <c r="AK1093" s="55"/>
      <c r="AL1093" s="55"/>
      <c r="AM1093" s="55"/>
      <c r="AN1093" s="55"/>
      <c r="AO1093" s="55"/>
      <c r="AP1093" s="55"/>
      <c r="AQ1093" s="55"/>
      <c r="AR1093" s="55"/>
      <c r="AS1093" s="55"/>
      <c r="AT1093" s="55"/>
      <c r="AU1093" s="55"/>
      <c r="AV1093" s="55"/>
      <c r="AW1093" s="55"/>
    </row>
    <row r="1094">
      <c r="B1094" s="55"/>
      <c r="C1094" s="55"/>
      <c r="D1094" s="55"/>
      <c r="E1094" s="55"/>
      <c r="F1094" s="55"/>
      <c r="G1094" s="55"/>
      <c r="H1094" s="55"/>
      <c r="I1094" s="55"/>
      <c r="J1094" s="55"/>
      <c r="K1094" s="55"/>
      <c r="L1094" s="55"/>
      <c r="M1094" s="55"/>
      <c r="N1094" s="55"/>
      <c r="O1094" s="55"/>
      <c r="P1094" s="55"/>
      <c r="Q1094" s="55"/>
      <c r="R1094" s="55"/>
      <c r="S1094" s="55"/>
      <c r="T1094" s="55"/>
      <c r="U1094" s="55"/>
      <c r="V1094" s="55"/>
      <c r="W1094" s="55"/>
      <c r="X1094" s="55"/>
      <c r="Y1094" s="55"/>
      <c r="Z1094" s="55"/>
      <c r="AA1094" s="55"/>
      <c r="AB1094" s="55"/>
      <c r="AC1094" s="55"/>
      <c r="AD1094" s="55"/>
      <c r="AE1094" s="55"/>
      <c r="AF1094" s="55"/>
      <c r="AG1094" s="55"/>
      <c r="AH1094" s="55"/>
      <c r="AI1094" s="55"/>
      <c r="AJ1094" s="55"/>
      <c r="AK1094" s="55"/>
      <c r="AL1094" s="55"/>
      <c r="AM1094" s="55"/>
      <c r="AN1094" s="55"/>
      <c r="AO1094" s="55"/>
      <c r="AP1094" s="55"/>
      <c r="AQ1094" s="55"/>
      <c r="AR1094" s="55"/>
      <c r="AS1094" s="55"/>
      <c r="AT1094" s="55"/>
      <c r="AU1094" s="55"/>
      <c r="AV1094" s="55"/>
      <c r="AW1094" s="55"/>
    </row>
    <row r="1095">
      <c r="B1095" s="55"/>
      <c r="C1095" s="55"/>
      <c r="D1095" s="55"/>
      <c r="E1095" s="55"/>
      <c r="F1095" s="55"/>
      <c r="G1095" s="55"/>
      <c r="H1095" s="55"/>
      <c r="I1095" s="55"/>
      <c r="J1095" s="55"/>
      <c r="K1095" s="55"/>
      <c r="L1095" s="55"/>
      <c r="M1095" s="55"/>
      <c r="N1095" s="55"/>
      <c r="O1095" s="55"/>
      <c r="P1095" s="55"/>
      <c r="Q1095" s="55"/>
      <c r="R1095" s="55"/>
      <c r="S1095" s="55"/>
      <c r="T1095" s="55"/>
      <c r="U1095" s="55"/>
      <c r="V1095" s="55"/>
      <c r="W1095" s="55"/>
      <c r="X1095" s="55"/>
      <c r="Y1095" s="55"/>
      <c r="Z1095" s="55"/>
      <c r="AA1095" s="55"/>
      <c r="AB1095" s="55"/>
      <c r="AC1095" s="55"/>
      <c r="AD1095" s="55"/>
      <c r="AE1095" s="55"/>
      <c r="AF1095" s="55"/>
      <c r="AG1095" s="55"/>
      <c r="AH1095" s="55"/>
      <c r="AI1095" s="55"/>
      <c r="AJ1095" s="55"/>
      <c r="AK1095" s="55"/>
      <c r="AL1095" s="55"/>
      <c r="AM1095" s="55"/>
      <c r="AN1095" s="55"/>
      <c r="AO1095" s="55"/>
      <c r="AP1095" s="55"/>
      <c r="AQ1095" s="55"/>
      <c r="AR1095" s="55"/>
      <c r="AS1095" s="55"/>
      <c r="AT1095" s="55"/>
      <c r="AU1095" s="55"/>
      <c r="AV1095" s="55"/>
      <c r="AW1095" s="55"/>
    </row>
    <row r="1096">
      <c r="B1096" s="55"/>
      <c r="C1096" s="55"/>
      <c r="D1096" s="55"/>
      <c r="E1096" s="55"/>
      <c r="F1096" s="55"/>
      <c r="G1096" s="55"/>
      <c r="H1096" s="55"/>
      <c r="I1096" s="55"/>
      <c r="J1096" s="55"/>
      <c r="K1096" s="55"/>
      <c r="L1096" s="55"/>
      <c r="M1096" s="55"/>
      <c r="N1096" s="55"/>
      <c r="O1096" s="55"/>
      <c r="P1096" s="55"/>
      <c r="Q1096" s="55"/>
      <c r="R1096" s="55"/>
      <c r="S1096" s="55"/>
      <c r="T1096" s="55"/>
      <c r="U1096" s="55"/>
      <c r="V1096" s="55"/>
      <c r="W1096" s="55"/>
      <c r="X1096" s="55"/>
      <c r="Y1096" s="55"/>
      <c r="Z1096" s="55"/>
      <c r="AA1096" s="55"/>
      <c r="AB1096" s="55"/>
      <c r="AC1096" s="55"/>
      <c r="AD1096" s="55"/>
      <c r="AE1096" s="55"/>
      <c r="AF1096" s="55"/>
      <c r="AG1096" s="55"/>
      <c r="AH1096" s="55"/>
      <c r="AI1096" s="55"/>
      <c r="AJ1096" s="55"/>
      <c r="AK1096" s="55"/>
      <c r="AL1096" s="55"/>
      <c r="AM1096" s="55"/>
      <c r="AN1096" s="55"/>
      <c r="AO1096" s="55"/>
      <c r="AP1096" s="55"/>
      <c r="AQ1096" s="55"/>
      <c r="AR1096" s="55"/>
      <c r="AS1096" s="55"/>
      <c r="AT1096" s="55"/>
      <c r="AU1096" s="55"/>
      <c r="AV1096" s="55"/>
      <c r="AW1096" s="55"/>
    </row>
    <row r="1097">
      <c r="B1097" s="55"/>
      <c r="C1097" s="55"/>
      <c r="D1097" s="55"/>
      <c r="E1097" s="55"/>
      <c r="F1097" s="55"/>
      <c r="G1097" s="55"/>
      <c r="H1097" s="55"/>
      <c r="I1097" s="55"/>
      <c r="J1097" s="55"/>
      <c r="K1097" s="55"/>
      <c r="L1097" s="55"/>
      <c r="M1097" s="55"/>
      <c r="N1097" s="55"/>
      <c r="O1097" s="55"/>
      <c r="P1097" s="55"/>
      <c r="Q1097" s="55"/>
      <c r="R1097" s="55"/>
      <c r="S1097" s="55"/>
      <c r="T1097" s="55"/>
      <c r="U1097" s="55"/>
      <c r="V1097" s="55"/>
      <c r="W1097" s="55"/>
      <c r="X1097" s="55"/>
      <c r="Y1097" s="55"/>
      <c r="Z1097" s="55"/>
      <c r="AA1097" s="55"/>
      <c r="AB1097" s="55"/>
      <c r="AC1097" s="55"/>
      <c r="AD1097" s="55"/>
      <c r="AE1097" s="55"/>
      <c r="AF1097" s="55"/>
      <c r="AG1097" s="55"/>
      <c r="AH1097" s="55"/>
      <c r="AI1097" s="55"/>
      <c r="AJ1097" s="55"/>
      <c r="AK1097" s="55"/>
      <c r="AL1097" s="55"/>
      <c r="AM1097" s="55"/>
      <c r="AN1097" s="55"/>
      <c r="AO1097" s="55"/>
      <c r="AP1097" s="55"/>
      <c r="AQ1097" s="55"/>
      <c r="AR1097" s="55"/>
      <c r="AS1097" s="55"/>
      <c r="AT1097" s="55"/>
      <c r="AU1097" s="55"/>
      <c r="AV1097" s="55"/>
      <c r="AW1097" s="55"/>
    </row>
    <row r="1098">
      <c r="B1098" s="55"/>
      <c r="C1098" s="55"/>
      <c r="D1098" s="55"/>
      <c r="E1098" s="55"/>
      <c r="F1098" s="55"/>
      <c r="G1098" s="55"/>
      <c r="H1098" s="55"/>
      <c r="I1098" s="55"/>
      <c r="J1098" s="55"/>
      <c r="K1098" s="55"/>
      <c r="L1098" s="55"/>
      <c r="M1098" s="55"/>
      <c r="N1098" s="55"/>
      <c r="O1098" s="55"/>
      <c r="P1098" s="55"/>
      <c r="Q1098" s="55"/>
      <c r="R1098" s="55"/>
      <c r="S1098" s="55"/>
      <c r="T1098" s="55"/>
      <c r="U1098" s="55"/>
      <c r="V1098" s="55"/>
      <c r="W1098" s="55"/>
      <c r="X1098" s="55"/>
      <c r="Y1098" s="55"/>
      <c r="Z1098" s="55"/>
      <c r="AA1098" s="55"/>
      <c r="AB1098" s="55"/>
      <c r="AC1098" s="55"/>
      <c r="AD1098" s="55"/>
      <c r="AE1098" s="55"/>
      <c r="AF1098" s="55"/>
      <c r="AG1098" s="55"/>
      <c r="AH1098" s="55"/>
      <c r="AI1098" s="55"/>
      <c r="AJ1098" s="55"/>
      <c r="AK1098" s="55"/>
      <c r="AL1098" s="55"/>
      <c r="AM1098" s="55"/>
      <c r="AN1098" s="55"/>
      <c r="AO1098" s="55"/>
      <c r="AP1098" s="55"/>
      <c r="AQ1098" s="55"/>
      <c r="AR1098" s="55"/>
      <c r="AS1098" s="55"/>
      <c r="AT1098" s="55"/>
      <c r="AU1098" s="55"/>
      <c r="AV1098" s="55"/>
      <c r="AW1098" s="55"/>
    </row>
    <row r="1099">
      <c r="B1099" s="55"/>
      <c r="C1099" s="55"/>
      <c r="D1099" s="55"/>
      <c r="E1099" s="55"/>
      <c r="F1099" s="55"/>
      <c r="G1099" s="55"/>
      <c r="H1099" s="55"/>
      <c r="I1099" s="55"/>
      <c r="J1099" s="55"/>
      <c r="K1099" s="55"/>
      <c r="L1099" s="55"/>
      <c r="M1099" s="55"/>
      <c r="N1099" s="55"/>
      <c r="O1099" s="55"/>
      <c r="P1099" s="55"/>
      <c r="Q1099" s="55"/>
      <c r="R1099" s="55"/>
      <c r="S1099" s="55"/>
      <c r="T1099" s="55"/>
      <c r="U1099" s="55"/>
      <c r="V1099" s="55"/>
      <c r="W1099" s="55"/>
      <c r="X1099" s="55"/>
      <c r="Y1099" s="55"/>
      <c r="Z1099" s="55"/>
      <c r="AA1099" s="55"/>
      <c r="AB1099" s="55"/>
      <c r="AC1099" s="55"/>
      <c r="AD1099" s="55"/>
      <c r="AE1099" s="55"/>
      <c r="AF1099" s="55"/>
      <c r="AG1099" s="55"/>
      <c r="AH1099" s="55"/>
      <c r="AI1099" s="55"/>
      <c r="AJ1099" s="55"/>
      <c r="AK1099" s="55"/>
      <c r="AL1099" s="55"/>
      <c r="AM1099" s="55"/>
      <c r="AN1099" s="55"/>
      <c r="AO1099" s="55"/>
      <c r="AP1099" s="55"/>
      <c r="AQ1099" s="55"/>
      <c r="AR1099" s="55"/>
      <c r="AS1099" s="55"/>
      <c r="AT1099" s="55"/>
      <c r="AU1099" s="55"/>
      <c r="AV1099" s="55"/>
      <c r="AW1099" s="55"/>
    </row>
    <row r="1100">
      <c r="B1100" s="55"/>
      <c r="C1100" s="55"/>
      <c r="D1100" s="55"/>
      <c r="E1100" s="55"/>
      <c r="F1100" s="55"/>
      <c r="G1100" s="55"/>
      <c r="H1100" s="55"/>
      <c r="I1100" s="55"/>
      <c r="J1100" s="55"/>
      <c r="K1100" s="55"/>
      <c r="L1100" s="55"/>
      <c r="M1100" s="55"/>
      <c r="N1100" s="55"/>
      <c r="O1100" s="55"/>
      <c r="P1100" s="55"/>
      <c r="Q1100" s="55"/>
      <c r="R1100" s="55"/>
      <c r="S1100" s="55"/>
      <c r="T1100" s="55"/>
      <c r="U1100" s="55"/>
      <c r="V1100" s="55"/>
      <c r="W1100" s="55"/>
      <c r="X1100" s="55"/>
      <c r="Y1100" s="55"/>
      <c r="Z1100" s="55"/>
      <c r="AA1100" s="55"/>
      <c r="AB1100" s="55"/>
      <c r="AC1100" s="55"/>
      <c r="AD1100" s="55"/>
      <c r="AE1100" s="55"/>
      <c r="AF1100" s="55"/>
      <c r="AG1100" s="55"/>
      <c r="AH1100" s="55"/>
      <c r="AI1100" s="55"/>
      <c r="AJ1100" s="55"/>
      <c r="AK1100" s="55"/>
      <c r="AL1100" s="55"/>
      <c r="AM1100" s="55"/>
      <c r="AN1100" s="55"/>
      <c r="AO1100" s="55"/>
      <c r="AP1100" s="55"/>
      <c r="AQ1100" s="55"/>
      <c r="AR1100" s="55"/>
      <c r="AS1100" s="55"/>
      <c r="AT1100" s="55"/>
      <c r="AU1100" s="55"/>
      <c r="AV1100" s="55"/>
      <c r="AW1100" s="55"/>
    </row>
    <row r="1101">
      <c r="B1101" s="55"/>
      <c r="C1101" s="55"/>
      <c r="D1101" s="55"/>
      <c r="E1101" s="55"/>
      <c r="F1101" s="55"/>
      <c r="G1101" s="55"/>
      <c r="H1101" s="55"/>
      <c r="I1101" s="55"/>
      <c r="J1101" s="55"/>
      <c r="K1101" s="55"/>
      <c r="L1101" s="55"/>
      <c r="M1101" s="55"/>
      <c r="N1101" s="55"/>
      <c r="O1101" s="55"/>
      <c r="P1101" s="55"/>
      <c r="Q1101" s="55"/>
      <c r="R1101" s="55"/>
      <c r="S1101" s="55"/>
      <c r="T1101" s="55"/>
      <c r="U1101" s="55"/>
      <c r="V1101" s="55"/>
      <c r="W1101" s="55"/>
      <c r="X1101" s="55"/>
      <c r="Y1101" s="55"/>
      <c r="Z1101" s="55"/>
      <c r="AA1101" s="55"/>
      <c r="AB1101" s="55"/>
      <c r="AC1101" s="55"/>
      <c r="AD1101" s="55"/>
      <c r="AE1101" s="55"/>
      <c r="AF1101" s="55"/>
      <c r="AG1101" s="55"/>
      <c r="AH1101" s="55"/>
      <c r="AI1101" s="55"/>
      <c r="AJ1101" s="55"/>
      <c r="AK1101" s="55"/>
      <c r="AL1101" s="55"/>
      <c r="AM1101" s="55"/>
      <c r="AN1101" s="55"/>
      <c r="AO1101" s="55"/>
      <c r="AP1101" s="55"/>
      <c r="AQ1101" s="55"/>
      <c r="AR1101" s="55"/>
      <c r="AS1101" s="55"/>
      <c r="AT1101" s="55"/>
      <c r="AU1101" s="55"/>
      <c r="AV1101" s="55"/>
      <c r="AW1101" s="55"/>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71"/>
  <sheetViews>
    <sheetView showGridLines="0" zoomScaleNormal="100" workbookViewId="0"/>
  </sheetViews>
  <sheetFormatPr defaultRowHeight="15"/>
  <sheetData>
    <row r="1">
      <c r="A1" s="9" t="s">
        <v>54</v>
      </c>
    </row>
    <row r="2">
      <c r="A2" s="10" t="s">
        <v>70</v>
      </c>
    </row>
    <row r="3">
      <c r="A3" s="10"/>
    </row>
    <row r="4">
      <c r="A4" s="11" t="s">
        <v>29</v>
      </c>
    </row>
    <row r="51">
      <c r="A51" s="11" t="s">
        <v>26</v>
      </c>
    </row>
    <row r="71" s="11" customFormat="1" ht="14.25">
      <c r="A71" s="11" t="s">
        <v>53</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5"/>
  <dimension ref="A1:Q32"/>
  <sheetViews>
    <sheetView showGridLines="0" zoomScaleNormal="100" workbookViewId="0"/>
  </sheetViews>
  <sheetFormatPr defaultRowHeight="15"/>
  <cols>
    <col min="2" max="2" width="14.140625" customWidth="1"/>
    <col min="3" max="3" width="19.85546875" customWidth="1"/>
    <col min="4" max="4" width="34.140625" customWidth="1"/>
    <col min="10" max="10" width="9.140625" customWidth="1"/>
  </cols>
  <sheetData>
    <row r="1" s="2" customFormat="1">
      <c r="A1" s="10" t="s">
        <v>70</v>
      </c>
      <c r="B1" s="7"/>
      <c r="C1" s="3"/>
      <c r="D1" s="3"/>
      <c r="E1" s="3"/>
      <c r="F1" s="3"/>
      <c r="G1" s="3"/>
      <c r="H1" s="3"/>
      <c r="I1" s="3"/>
      <c r="J1" s="3"/>
      <c r="K1" s="3"/>
      <c r="L1" s="3"/>
      <c r="M1" s="3"/>
      <c r="N1" s="3"/>
      <c r="O1" s="3"/>
      <c r="P1" s="3"/>
      <c r="Q1" s="3"/>
    </row>
    <row r="3">
      <c r="A3" s="8" t="s">
        <v>25</v>
      </c>
    </row>
    <row r="10">
      <c r="B10" s="30" t="s">
        <v>74</v>
      </c>
      <c r="C10" s="17"/>
      <c r="D10" s="17"/>
      <c r="E10" s="17"/>
      <c r="F10" s="17"/>
      <c r="G10" s="17"/>
      <c r="H10" s="17"/>
      <c r="I10" s="17"/>
      <c r="J10" s="17"/>
      <c r="K10" s="17"/>
    </row>
    <row r="11">
      <c r="B11" s="31" t="s">
        <v>45</v>
      </c>
      <c r="C11" s="31" t="s">
        <v>46</v>
      </c>
      <c r="D11" s="31" t="s">
        <v>47</v>
      </c>
      <c r="E11" s="31" t="s">
        <v>75</v>
      </c>
      <c r="F11" s="31"/>
      <c r="G11" s="31"/>
      <c r="H11" s="31"/>
      <c r="I11" s="15"/>
      <c r="J11" s="31"/>
      <c r="K11" s="15"/>
    </row>
    <row r="12">
      <c r="B12" s="26" t="s">
        <v>76</v>
      </c>
      <c r="C12" s="26" t="s">
        <v>77</v>
      </c>
      <c r="D12" s="26" t="s">
        <v>49</v>
      </c>
      <c r="E12" s="32"/>
      <c r="F12" s="26"/>
      <c r="G12" s="26"/>
      <c r="H12" s="15"/>
      <c r="I12" s="26"/>
      <c r="J12" s="26"/>
      <c r="K12" s="33"/>
    </row>
    <row r="13">
      <c r="B13" s="26" t="s">
        <v>78</v>
      </c>
      <c r="C13" s="26" t="s">
        <v>79</v>
      </c>
      <c r="D13" s="26" t="s">
        <v>50</v>
      </c>
      <c r="E13" s="26" t="s">
        <v>80</v>
      </c>
      <c r="F13" s="26"/>
      <c r="G13" s="26"/>
      <c r="H13" s="15"/>
      <c r="I13" s="26"/>
      <c r="J13" s="26"/>
      <c r="K13" s="33"/>
    </row>
    <row r="14">
      <c r="B14" s="26" t="s">
        <v>78</v>
      </c>
      <c r="C14" s="26" t="s">
        <v>81</v>
      </c>
      <c r="D14" s="26" t="s">
        <v>82</v>
      </c>
      <c r="E14" s="34"/>
      <c r="F14" s="26"/>
      <c r="G14" s="26"/>
      <c r="H14" s="15"/>
      <c r="I14" s="26"/>
      <c r="J14" s="26"/>
      <c r="K14" s="33"/>
    </row>
    <row r="15">
      <c r="B15" s="14" t="s">
        <v>83</v>
      </c>
      <c r="C15" s="26" t="s">
        <v>84</v>
      </c>
      <c r="D15" s="26" t="s">
        <v>50</v>
      </c>
      <c r="E15" s="26" t="s">
        <v>80</v>
      </c>
      <c r="F15" s="15"/>
      <c r="G15" s="15"/>
      <c r="H15" s="15"/>
      <c r="I15" s="15"/>
      <c r="J15" s="15"/>
      <c r="K15" s="33"/>
    </row>
    <row r="16">
      <c r="B16" s="26" t="s">
        <v>83</v>
      </c>
      <c r="C16" s="26" t="s">
        <v>85</v>
      </c>
      <c r="D16" s="26" t="s">
        <v>82</v>
      </c>
      <c r="E16" s="34"/>
      <c r="F16" s="15"/>
      <c r="G16" s="15"/>
      <c r="H16" s="15"/>
      <c r="I16" s="26"/>
      <c r="J16" s="26"/>
      <c r="K16" s="33"/>
    </row>
    <row r="17">
      <c r="B17" s="26" t="s">
        <v>86</v>
      </c>
      <c r="C17" s="26" t="s">
        <v>87</v>
      </c>
      <c r="D17" s="26" t="s">
        <v>50</v>
      </c>
      <c r="E17" s="26" t="s">
        <v>80</v>
      </c>
      <c r="F17" s="26"/>
      <c r="G17" s="26"/>
      <c r="H17" s="15"/>
      <c r="I17" s="26"/>
      <c r="J17" s="26"/>
      <c r="K17" s="33"/>
    </row>
    <row r="18">
      <c r="B18" s="27" t="s">
        <v>86</v>
      </c>
      <c r="C18" s="27" t="s">
        <v>88</v>
      </c>
      <c r="D18" s="27" t="s">
        <v>82</v>
      </c>
      <c r="E18" s="16"/>
      <c r="F18" s="27"/>
      <c r="G18" s="27"/>
      <c r="H18" s="35"/>
      <c r="I18" s="27"/>
      <c r="J18" s="27"/>
      <c r="K18" s="36"/>
    </row>
    <row r="19">
      <c r="B19" s="9"/>
      <c r="C19" s="9"/>
      <c r="D19" s="9"/>
    </row>
    <row r="20">
      <c r="B20" s="30" t="s">
        <v>89</v>
      </c>
      <c r="C20" s="17"/>
      <c r="D20" s="17"/>
      <c r="E20" s="16"/>
      <c r="F20" s="16"/>
      <c r="G20" s="16"/>
      <c r="H20" s="16"/>
      <c r="I20" s="16"/>
      <c r="J20" s="16"/>
      <c r="K20" s="16"/>
    </row>
    <row r="21">
      <c r="B21" s="31" t="s">
        <v>45</v>
      </c>
      <c r="C21" s="31" t="s">
        <v>46</v>
      </c>
      <c r="D21" s="31" t="s">
        <v>47</v>
      </c>
      <c r="E21" s="31" t="s">
        <v>75</v>
      </c>
    </row>
    <row r="22">
      <c r="B22" s="26" t="s">
        <v>76</v>
      </c>
      <c r="C22" s="26" t="s">
        <v>90</v>
      </c>
      <c r="D22" s="26" t="s">
        <v>48</v>
      </c>
    </row>
    <row r="23">
      <c r="B23" s="26" t="s">
        <v>76</v>
      </c>
      <c r="C23" s="26" t="s">
        <v>91</v>
      </c>
      <c r="D23" s="26" t="s">
        <v>92</v>
      </c>
    </row>
    <row r="24">
      <c r="B24" s="26" t="s">
        <v>78</v>
      </c>
      <c r="C24" s="26" t="s">
        <v>93</v>
      </c>
      <c r="D24" s="26" t="s">
        <v>50</v>
      </c>
      <c r="E24" s="26" t="s">
        <v>80</v>
      </c>
    </row>
    <row r="25">
      <c r="B25" s="26" t="s">
        <v>78</v>
      </c>
      <c r="C25" s="26" t="s">
        <v>81</v>
      </c>
      <c r="D25" s="26" t="s">
        <v>92</v>
      </c>
      <c r="E25" s="34"/>
    </row>
    <row r="26">
      <c r="B26" s="14" t="s">
        <v>83</v>
      </c>
      <c r="C26" s="26" t="s">
        <v>94</v>
      </c>
      <c r="D26" s="26" t="s">
        <v>50</v>
      </c>
      <c r="E26" s="26" t="s">
        <v>80</v>
      </c>
    </row>
    <row r="27">
      <c r="B27" s="26" t="s">
        <v>83</v>
      </c>
      <c r="C27" s="26" t="s">
        <v>85</v>
      </c>
      <c r="D27" s="26" t="s">
        <v>92</v>
      </c>
      <c r="E27" s="34"/>
    </row>
    <row r="28">
      <c r="B28" s="26" t="s">
        <v>86</v>
      </c>
      <c r="C28" s="26" t="s">
        <v>95</v>
      </c>
      <c r="D28" s="26" t="s">
        <v>50</v>
      </c>
      <c r="E28" s="26" t="s">
        <v>80</v>
      </c>
    </row>
    <row r="29">
      <c r="B29" s="27" t="s">
        <v>86</v>
      </c>
      <c r="C29" s="27" t="s">
        <v>88</v>
      </c>
      <c r="D29" s="27" t="s">
        <v>92</v>
      </c>
      <c r="E29" s="16"/>
      <c r="F29" s="16"/>
      <c r="G29" s="16"/>
      <c r="H29" s="16"/>
      <c r="I29" s="16"/>
      <c r="J29" s="16"/>
      <c r="K29" s="16"/>
    </row>
    <row r="30" ht="9" customHeight="1"/>
    <row r="31">
      <c r="B31" s="38" t="s">
        <v>97</v>
      </c>
      <c r="C31" s="38" t="s">
        <v>98</v>
      </c>
      <c r="D31" s="38" t="s">
        <v>48</v>
      </c>
    </row>
    <row r="32">
      <c r="B32" s="37" t="s">
        <v>97</v>
      </c>
      <c r="C32" s="37" t="s">
        <v>99</v>
      </c>
      <c r="D32" s="37" t="s">
        <v>49</v>
      </c>
    </row>
  </sheetData>
  <pageMargins left="0.7" right="0.7" top="0.75" bottom="0.75" header="0.3" footer="0.3"/>
  <pageSetup scale="52" orientation="portrait" horizontalDpi="4294967292"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dimension ref="B2"/>
  <sheetViews>
    <sheetView showGridLines="0" workbookViewId="0"/>
  </sheetViews>
  <sheetFormatPr defaultRowHeight="12.75"/>
  <cols>
    <col min="1" max="1" width="3.5703125" style="22" customWidth="1"/>
    <col min="2" max="16384" width="9.140625" style="22"/>
  </cols>
  <sheetData>
    <row r="2" ht="14.25">
      <c r="B2" s="21" t="s">
        <v>5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VME Portfolio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36:38Z</dcterms:created>
  <dc:creator>pedersenl</dc:creator>
  <cp:lastModifiedBy>Mayank Gupta</cp:lastModifiedBy>
  <dcterms:modified xsi:type="dcterms:W3CDTF">2018-08-08T14:08:11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